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S:\Case Folders\Gritstone bio\Core2002\Website\"/>
    </mc:Choice>
  </mc:AlternateContent>
  <xr:revisionPtr revIDLastSave="0" documentId="13_ncr:1_{79E3FC1A-9890-4B5E-8545-A5AEB8B0C2D1}" xr6:coauthVersionLast="47" xr6:coauthVersionMax="47" xr10:uidLastSave="{00000000-0000-0000-0000-000000000000}"/>
  <bookViews>
    <workbookView xWindow="19080" yWindow="-120" windowWidth="29040" windowHeight="15720" tabRatio="955" xr2:uid="{4B8B8168-E353-4A79-BB67-6AE8CA639773}"/>
  </bookViews>
  <sheets>
    <sheet name="Core2002 List" sheetId="17" r:id="rId1"/>
    <sheet name="Insurance" sheetId="6" state="hidden" r:id="rId2"/>
  </sheets>
  <definedNames>
    <definedName name="______________sxx1" hidden="1">{"Regional Printout",#N/A,FALSE,"Global";"Regional Printout",#N/A,FALSE,"Worldwide";"Regional Printout",#N/A,FALSE,"Americas";"Regional Printout",#N/A,FALSE,"Europe";"Regional Printout",#N/A,FALSE,"Asia"}</definedName>
    <definedName name="_____________sxx1" hidden="1">{"Regional Printout",#N/A,FALSE,"Global";"Regional Printout",#N/A,FALSE,"Worldwide";"Regional Printout",#N/A,FALSE,"Americas";"Regional Printout",#N/A,FALSE,"Europe";"Regional Printout",#N/A,FALSE,"Asia"}</definedName>
    <definedName name="____________sxx1" hidden="1">{"Regional Printout",#N/A,FALSE,"Global";"Regional Printout",#N/A,FALSE,"Worldwide";"Regional Printout",#N/A,FALSE,"Americas";"Regional Printout",#N/A,FALSE,"Europe";"Regional Printout",#N/A,FALSE,"Asia"}</definedName>
    <definedName name="___________deb1" hidden="1">{"Regional Printout",#N/A,FALSE,"Global";"Regional Printout",#N/A,FALSE,"Worldwide";"Regional Printout",#N/A,FALSE,"Americas";"Regional Printout",#N/A,FALSE,"Europe";"Regional Printout",#N/A,FALSE,"Asia"}</definedName>
    <definedName name="___________exp2" hidden="1">{"summary",#N/A,FALSE,"1st Qts Annualized";"expense",#N/A,FALSE,"1st Qts Annualized"}</definedName>
    <definedName name="___________mm1" hidden="1">{"Regional Printout",#N/A,FALSE,"Global";"Regional Printout",#N/A,FALSE,"Worldwide";"Regional Printout",#N/A,FALSE,"Americas";"Regional Printout",#N/A,FALSE,"Europe";"Regional Printout",#N/A,FALSE,"Asia"}</definedName>
    <definedName name="___________sxx1" hidden="1">{"Regional Printout",#N/A,FALSE,"Global";"Regional Printout",#N/A,FALSE,"Worldwide";"Regional Printout",#N/A,FALSE,"Americas";"Regional Printout",#N/A,FALSE,"Europe";"Regional Printout",#N/A,FALSE,"Asia"}</definedName>
    <definedName name="___________sxx2" hidden="1">{"Regional Printout",#N/A,FALSE,"Global";"Regional Printout",#N/A,FALSE,"Worldwide";"Regional Printout",#N/A,FALSE,"Americas";"Regional Printout",#N/A,FALSE,"Europe";"Regional Printout",#N/A,FALSE,"Asia"}</definedName>
    <definedName name="___________sxx3" hidden="1">{"Regional Printout",#N/A,FALSE,"Global";"Regional Printout",#N/A,FALSE,"Worldwide";"Regional Printout",#N/A,FALSE,"Americas";"Regional Printout",#N/A,FALSE,"Europe";"Regional Printout",#N/A,FALSE,"Asia"}</definedName>
    <definedName name="__________deb1" hidden="1">{"Regional Printout",#N/A,FALSE,"Global";"Regional Printout",#N/A,FALSE,"Worldwide";"Regional Printout",#N/A,FALSE,"Americas";"Regional Printout",#N/A,FALSE,"Europe";"Regional Printout",#N/A,FALSE,"Asia"}</definedName>
    <definedName name="__________exp2" hidden="1">{"summary",#N/A,FALSE,"1st Qts Annualized";"expense",#N/A,FALSE,"1st Qts Annualized"}</definedName>
    <definedName name="__________mm1" hidden="1">{"Regional Printout",#N/A,FALSE,"Global";"Regional Printout",#N/A,FALSE,"Worldwide";"Regional Printout",#N/A,FALSE,"Americas";"Regional Printout",#N/A,FALSE,"Europe";"Regional Printout",#N/A,FALSE,"Asia"}</definedName>
    <definedName name="__________sxx1" hidden="1">{"Regional Printout",#N/A,FALSE,"Global";"Regional Printout",#N/A,FALSE,"Worldwide";"Regional Printout",#N/A,FALSE,"Americas";"Regional Printout",#N/A,FALSE,"Europe";"Regional Printout",#N/A,FALSE,"Asia"}</definedName>
    <definedName name="__________sxx2" hidden="1">{"Regional Printout",#N/A,FALSE,"Global";"Regional Printout",#N/A,FALSE,"Worldwide";"Regional Printout",#N/A,FALSE,"Americas";"Regional Printout",#N/A,FALSE,"Europe";"Regional Printout",#N/A,FALSE,"Asia"}</definedName>
    <definedName name="__________sxx3" hidden="1">{"Regional Printout",#N/A,FALSE,"Global";"Regional Printout",#N/A,FALSE,"Worldwide";"Regional Printout",#N/A,FALSE,"Americas";"Regional Printout",#N/A,FALSE,"Europe";"Regional Printout",#N/A,FALSE,"Asia"}</definedName>
    <definedName name="_________deb1" hidden="1">{"Regional Printout",#N/A,FALSE,"Global";"Regional Printout",#N/A,FALSE,"Worldwide";"Regional Printout",#N/A,FALSE,"Americas";"Regional Printout",#N/A,FALSE,"Europe";"Regional Printout",#N/A,FALSE,"Asia"}</definedName>
    <definedName name="_________exp2" hidden="1">{"summary",#N/A,FALSE,"1st Qts Annualized";"expense",#N/A,FALSE,"1st Qts Annualized"}</definedName>
    <definedName name="_________mm1" hidden="1">{"Regional Printout",#N/A,FALSE,"Global";"Regional Printout",#N/A,FALSE,"Worldwide";"Regional Printout",#N/A,FALSE,"Americas";"Regional Printout",#N/A,FALSE,"Europe";"Regional Printout",#N/A,FALSE,"Asia"}</definedName>
    <definedName name="_________sxx1" hidden="1">{"Regional Printout",#N/A,FALSE,"Global";"Regional Printout",#N/A,FALSE,"Worldwide";"Regional Printout",#N/A,FALSE,"Americas";"Regional Printout",#N/A,FALSE,"Europe";"Regional Printout",#N/A,FALSE,"Asia"}</definedName>
    <definedName name="_________sxx2" hidden="1">{"Regional Printout",#N/A,FALSE,"Global";"Regional Printout",#N/A,FALSE,"Worldwide";"Regional Printout",#N/A,FALSE,"Americas";"Regional Printout",#N/A,FALSE,"Europe";"Regional Printout",#N/A,FALSE,"Asia"}</definedName>
    <definedName name="_________sxx3" hidden="1">{"Regional Printout",#N/A,FALSE,"Global";"Regional Printout",#N/A,FALSE,"Worldwide";"Regional Printout",#N/A,FALSE,"Americas";"Regional Printout",#N/A,FALSE,"Europe";"Regional Printout",#N/A,FALSE,"Asia"}</definedName>
    <definedName name="________deb1" hidden="1">{"Regional Printout",#N/A,FALSE,"Global";"Regional Printout",#N/A,FALSE,"Worldwide";"Regional Printout",#N/A,FALSE,"Americas";"Regional Printout",#N/A,FALSE,"Europe";"Regional Printout",#N/A,FALSE,"Asia"}</definedName>
    <definedName name="________exp2" hidden="1">{"summary",#N/A,FALSE,"1st Qts Annualized";"expense",#N/A,FALSE,"1st Qts Annualized"}</definedName>
    <definedName name="________mm1" hidden="1">{"Regional Printout",#N/A,FALSE,"Global";"Regional Printout",#N/A,FALSE,"Worldwide";"Regional Printout",#N/A,FALSE,"Americas";"Regional Printout",#N/A,FALSE,"Europe";"Regional Printout",#N/A,FALSE,"Asia"}</definedName>
    <definedName name="________sxx1" hidden="1">{"Regional Printout",#N/A,FALSE,"Global";"Regional Printout",#N/A,FALSE,"Worldwide";"Regional Printout",#N/A,FALSE,"Americas";"Regional Printout",#N/A,FALSE,"Europe";"Regional Printout",#N/A,FALSE,"Asia"}</definedName>
    <definedName name="________sxx2" hidden="1">{"Regional Printout",#N/A,FALSE,"Global";"Regional Printout",#N/A,FALSE,"Worldwide";"Regional Printout",#N/A,FALSE,"Americas";"Regional Printout",#N/A,FALSE,"Europe";"Regional Printout",#N/A,FALSE,"Asia"}</definedName>
    <definedName name="________sxx3" hidden="1">{"Regional Printout",#N/A,FALSE,"Global";"Regional Printout",#N/A,FALSE,"Worldwide";"Regional Printout",#N/A,FALSE,"Americas";"Regional Printout",#N/A,FALSE,"Europe";"Regional Printout",#N/A,FALSE,"Asia"}</definedName>
    <definedName name="_______deb1" hidden="1">{"Regional Printout",#N/A,FALSE,"Global";"Regional Printout",#N/A,FALSE,"Worldwide";"Regional Printout",#N/A,FALSE,"Americas";"Regional Printout",#N/A,FALSE,"Europe";"Regional Printout",#N/A,FALSE,"Asia"}</definedName>
    <definedName name="_______exp2" hidden="1">{"summary",#N/A,FALSE,"1st Qts Annualized";"expense",#N/A,FALSE,"1st Qts Annualized"}</definedName>
    <definedName name="_______mm1" hidden="1">{"Regional Printout",#N/A,FALSE,"Global";"Regional Printout",#N/A,FALSE,"Worldwide";"Regional Printout",#N/A,FALSE,"Americas";"Regional Printout",#N/A,FALSE,"Europe";"Regional Printout",#N/A,FALSE,"Asia"}</definedName>
    <definedName name="_______sxx1" hidden="1">{"Regional Printout",#N/A,FALSE,"Global";"Regional Printout",#N/A,FALSE,"Worldwide";"Regional Printout",#N/A,FALSE,"Americas";"Regional Printout",#N/A,FALSE,"Europe";"Regional Printout",#N/A,FALSE,"Asia"}</definedName>
    <definedName name="_______sxx2" hidden="1">{"Regional Printout",#N/A,FALSE,"Global";"Regional Printout",#N/A,FALSE,"Worldwide";"Regional Printout",#N/A,FALSE,"Americas";"Regional Printout",#N/A,FALSE,"Europe";"Regional Printout",#N/A,FALSE,"Asia"}</definedName>
    <definedName name="_______sxx3" hidden="1">{"Regional Printout",#N/A,FALSE,"Global";"Regional Printout",#N/A,FALSE,"Worldwide";"Regional Printout",#N/A,FALSE,"Americas";"Regional Printout",#N/A,FALSE,"Europe";"Regional Printout",#N/A,FALSE,"Asia"}</definedName>
    <definedName name="______deb1" hidden="1">{"Regional Printout",#N/A,FALSE,"Global";"Regional Printout",#N/A,FALSE,"Worldwide";"Regional Printout",#N/A,FALSE,"Americas";"Regional Printout",#N/A,FALSE,"Europe";"Regional Printout",#N/A,FALSE,"Asia"}</definedName>
    <definedName name="______exp2" hidden="1">{"summary",#N/A,FALSE,"1st Qts Annualized";"expense",#N/A,FALSE,"1st Qts Annualized"}</definedName>
    <definedName name="______mm1" hidden="1">{"Regional Printout",#N/A,FALSE,"Global";"Regional Printout",#N/A,FALSE,"Worldwide";"Regional Printout",#N/A,FALSE,"Americas";"Regional Printout",#N/A,FALSE,"Europe";"Regional Printout",#N/A,FALSE,"Asia"}</definedName>
    <definedName name="______sxx1" hidden="1">{"Regional Printout",#N/A,FALSE,"Global";"Regional Printout",#N/A,FALSE,"Worldwide";"Regional Printout",#N/A,FALSE,"Americas";"Regional Printout",#N/A,FALSE,"Europe";"Regional Printout",#N/A,FALSE,"Asia"}</definedName>
    <definedName name="______sxx2" hidden="1">{"Regional Printout",#N/A,FALSE,"Global";"Regional Printout",#N/A,FALSE,"Worldwide";"Regional Printout",#N/A,FALSE,"Americas";"Regional Printout",#N/A,FALSE,"Europe";"Regional Printout",#N/A,FALSE,"Asia"}</definedName>
    <definedName name="______sxx3" hidden="1">{"Regional Printout",#N/A,FALSE,"Global";"Regional Printout",#N/A,FALSE,"Worldwide";"Regional Printout",#N/A,FALSE,"Americas";"Regional Printout",#N/A,FALSE,"Europe";"Regional Printout",#N/A,FALSE,"Asia"}</definedName>
    <definedName name="_____deb1" hidden="1">{"Regional Printout",#N/A,FALSE,"Global";"Regional Printout",#N/A,FALSE,"Worldwide";"Regional Printout",#N/A,FALSE,"Americas";"Regional Printout",#N/A,FALSE,"Europe";"Regional Printout",#N/A,FALSE,"Asia"}</definedName>
    <definedName name="_____exp2" hidden="1">{"summary",#N/A,FALSE,"1st Qts Annualized";"expense",#N/A,FALSE,"1st Qts Annualized"}</definedName>
    <definedName name="_____mm1" hidden="1">{"Regional Printout",#N/A,FALSE,"Global";"Regional Printout",#N/A,FALSE,"Worldwide";"Regional Printout",#N/A,FALSE,"Americas";"Regional Printout",#N/A,FALSE,"Europe";"Regional Printout",#N/A,FALSE,"Asia"}</definedName>
    <definedName name="_____sxx1" hidden="1">{"Regional Printout",#N/A,FALSE,"Global";"Regional Printout",#N/A,FALSE,"Worldwide";"Regional Printout",#N/A,FALSE,"Americas";"Regional Printout",#N/A,FALSE,"Europe";"Regional Printout",#N/A,FALSE,"Asia"}</definedName>
    <definedName name="_____sxx2" hidden="1">{"Regional Printout",#N/A,FALSE,"Global";"Regional Printout",#N/A,FALSE,"Worldwide";"Regional Printout",#N/A,FALSE,"Americas";"Regional Printout",#N/A,FALSE,"Europe";"Regional Printout",#N/A,FALSE,"Asia"}</definedName>
    <definedName name="_____sxx3" hidden="1">{"Regional Printout",#N/A,FALSE,"Global";"Regional Printout",#N/A,FALSE,"Worldwide";"Regional Printout",#N/A,FALSE,"Americas";"Regional Printout",#N/A,FALSE,"Europe";"Regional Printout",#N/A,FALSE,"Asia"}</definedName>
    <definedName name="____q3" hidden="1">#REF!</definedName>
    <definedName name="____r" hidden="1">#REF!</definedName>
    <definedName name="____xlfn.RTD" hidden="1">#NAME?</definedName>
    <definedName name="___deb1" hidden="1">{"Regional Printout",#N/A,FALSE,"Global";"Regional Printout",#N/A,FALSE,"Worldwide";"Regional Printout",#N/A,FALSE,"Americas";"Regional Printout",#N/A,FALSE,"Europe";"Regional Printout",#N/A,FALSE,"Asia"}</definedName>
    <definedName name="___exp2" hidden="1">{"summary",#N/A,FALSE,"1st Qts Annualized";"expense",#N/A,FALSE,"1st Qts Annualized"}</definedName>
    <definedName name="___mm1" hidden="1">{"Regional Printout",#N/A,FALSE,"Global";"Regional Printout",#N/A,FALSE,"Worldwide";"Regional Printout",#N/A,FALSE,"Americas";"Regional Printout",#N/A,FALSE,"Europe";"Regional Printout",#N/A,FALSE,"Asia"}</definedName>
    <definedName name="___q3" hidden="1">#REF!</definedName>
    <definedName name="___r" hidden="1">#REF!</definedName>
    <definedName name="___sxx1" hidden="1">{"Regional Printout",#N/A,FALSE,"Global";"Regional Printout",#N/A,FALSE,"Worldwide";"Regional Printout",#N/A,FALSE,"Americas";"Regional Printout",#N/A,FALSE,"Europe";"Regional Printout",#N/A,FALSE,"Asia"}</definedName>
    <definedName name="___sxx2" hidden="1">{"Regional Printout",#N/A,FALSE,"Global";"Regional Printout",#N/A,FALSE,"Worldwide";"Regional Printout",#N/A,FALSE,"Americas";"Regional Printout",#N/A,FALSE,"Europe";"Regional Printout",#N/A,FALSE,"Asia"}</definedName>
    <definedName name="___sxx3" hidden="1">{"Regional Printout",#N/A,FALSE,"Global";"Regional Printout",#N/A,FALSE,"Worldwide";"Regional Printout",#N/A,FALSE,"Americas";"Regional Printout",#N/A,FALSE,"Europe";"Regional Printout",#N/A,FALSE,"Asia"}</definedName>
    <definedName name="___xlfn.RTD" hidden="1">#NAME?</definedName>
    <definedName name="__123Graph_A" hidden="1">#REF!</definedName>
    <definedName name="__123Graph_ACHART1" hidden="1">#REF!</definedName>
    <definedName name="__123Graph_ACURRENT" hidden="1">#REF!</definedName>
    <definedName name="__123Graph_B" hidden="1">#REF!</definedName>
    <definedName name="__123Graph_BCHART1" hidden="1">#REF!</definedName>
    <definedName name="__123Graph_BCURRENT" hidden="1">#REF!</definedName>
    <definedName name="__123Graph_D" hidden="1">#REF!</definedName>
    <definedName name="__123Graph_X" hidden="1">#REF!</definedName>
    <definedName name="__123Graph_XCHART1" hidden="1">#REF!</definedName>
    <definedName name="__123Graph_XCURRENT" hidden="1">#REF!</definedName>
    <definedName name="__deb1" hidden="1">{"Regional Printout",#N/A,FALSE,"Global";"Regional Printout",#N/A,FALSE,"Worldwide";"Regional Printout",#N/A,FALSE,"Americas";"Regional Printout",#N/A,FALSE,"Europe";"Regional Printout",#N/A,FALSE,"Asia"}</definedName>
    <definedName name="__exp2" hidden="1">{"summary",#N/A,FALSE,"1st Qts Annualized";"expense",#N/A,FALSE,"1st Qts Annualized"}</definedName>
    <definedName name="__FDS_HYPERLINK_TOGGLE_STATE__" hidden="1">"ON"</definedName>
    <definedName name="__FDS_UNIQUE_RANGE_ID_GENERATOR_COUNTER" hidden="1">1</definedName>
    <definedName name="__FDS_USED_FOR_REUSING_RANGE_IDS_RECYCLE" hidden="1">{75}</definedName>
    <definedName name="__IntlFixup" hidden="1">TRUE</definedName>
    <definedName name="__inv23" hidden="1">#REF!</definedName>
    <definedName name="__l9" hidden="1">{"Schedule_1B",#N/A,FALSE,"I-B"}</definedName>
    <definedName name="__mm1" hidden="1">{"Regional Printout",#N/A,FALSE,"Global";"Regional Printout",#N/A,FALSE,"Worldwide";"Regional Printout",#N/A,FALSE,"Americas";"Regional Printout",#N/A,FALSE,"Europe";"Regional Printout",#N/A,FALSE,"Asia"}</definedName>
    <definedName name="__q3" hidden="1">#REF!</definedName>
    <definedName name="__r" hidden="1">#REF!</definedName>
    <definedName name="__sxx1" hidden="1">{"Regional Printout",#N/A,FALSE,"Global";"Regional Printout",#N/A,FALSE,"Worldwide";"Regional Printout",#N/A,FALSE,"Americas";"Regional Printout",#N/A,FALSE,"Europe";"Regional Printout",#N/A,FALSE,"Asia"}</definedName>
    <definedName name="__sxx2" hidden="1">{"Regional Printout",#N/A,FALSE,"Global";"Regional Printout",#N/A,FALSE,"Worldwide";"Regional Printout",#N/A,FALSE,"Americas";"Regional Printout",#N/A,FALSE,"Europe";"Regional Printout",#N/A,FALSE,"Asia"}</definedName>
    <definedName name="__sxx3" hidden="1">{"Regional Printout",#N/A,FALSE,"Global";"Regional Printout",#N/A,FALSE,"Worldwide";"Regional Printout",#N/A,FALSE,"Americas";"Regional Printout",#N/A,FALSE,"Europe";"Regional Printout",#N/A,FALSE,"Asia"}</definedName>
    <definedName name="__xlfn.RTD" hidden="1">#NAME?</definedName>
    <definedName name="__yy8" hidden="1">{"Schedule_IA",#N/A,FALSE,"I-A"}</definedName>
    <definedName name="_1" hidden="1">#REF!</definedName>
    <definedName name="_10_0_0__123Graph_BCURR" hidden="1">#REF!</definedName>
    <definedName name="_11_0_0__123Graph_XCHA" hidden="1">#REF!</definedName>
    <definedName name="_12_0_0__123Grap" hidden="1">#REF!</definedName>
    <definedName name="_12_0_0__123Graph_XCURR" hidden="1">#REF!</definedName>
    <definedName name="_14_0_0__123Graph_ACHA" hidden="1">#REF!</definedName>
    <definedName name="_16_0_0__123Graph_ACURR" hidden="1">#REF!</definedName>
    <definedName name="_18_0_0__123Graph_BCHA" hidden="1">#REF!</definedName>
    <definedName name="_20_0_0__123Graph_BCURR" hidden="1">#REF!</definedName>
    <definedName name="_22_0_0__123Graph_XCHA" hidden="1">#REF!</definedName>
    <definedName name="_24_0_0__123Graph_XCURR" hidden="1">#REF!</definedName>
    <definedName name="_6_0_0__123Grap" hidden="1">#REF!</definedName>
    <definedName name="_7_0_0__123Graph_ACHA" hidden="1">#REF!</definedName>
    <definedName name="_8_0_0__123Graph_ACURR" hidden="1">#REF!</definedName>
    <definedName name="_9_0_0__123Graph_BCHA" hidden="1">#REF!</definedName>
    <definedName name="_ae2" hidden="1">{"'Inventory &amp; Anal-Cur Wkbk'!$A$7:$AP$71"}</definedName>
    <definedName name="_bdm.487ACE5D3A0E451B8E547E75E9B7299A.edm" hidden="1">#REF!</definedName>
    <definedName name="_bdm.4A1FAD0DB4F14C1BAD1F3BDFF54E7A7C.edm" hidden="1">#REF!</definedName>
    <definedName name="_bdm.561EAA471E314A06839BC2314CB8ED03.edm" hidden="1">#REF!</definedName>
    <definedName name="_bdm.85924B15114E4B23AB5D026BD0B11DC1.edm" hidden="1">#REF!</definedName>
    <definedName name="_bdm.97D5E004F62A45D1B8DDF498EA012110.edm" hidden="1">#REF!</definedName>
    <definedName name="_bdm.98417FE65CBA4022A7A8630A2BF101DC.edm" hidden="1">#REF!</definedName>
    <definedName name="_bdm.A739CA1EC4954B0E9B795A9C526AE30D.edm" hidden="1">#REF!</definedName>
    <definedName name="_bdm.B64014FBDB1C467386C64AF9A45ECFC2.edm" hidden="1">#REF!</definedName>
    <definedName name="_bdm.C8CEC9223E09492EAB10FCA62D26D15B.edm" hidden="1">#REF!</definedName>
    <definedName name="_bdm.D43298CCEAF548C0B85DD0D1569D479F.edm" hidden="1">#REF!</definedName>
    <definedName name="_bdm.FCAEC6AE59EE4C949DA7B36D688AB473.edm" hidden="1">#REF!</definedName>
    <definedName name="_bdn.2027D73153E711D6B63E000347925363.edm" hidden="1">#REF!</definedName>
    <definedName name="_bdn.2027D90753E711D6B63E000347925363.edm" hidden="1">#REF!</definedName>
    <definedName name="_bdn.591B89A4572611D6B641000347925363.edm" hidden="1">#REF!</definedName>
    <definedName name="_bdn.7E397CC752CF11D6B6220010A4863929.edm" hidden="1">#REF!</definedName>
    <definedName name="_bdn.9FDC599E4EFD11D6B6280003478FFE58.edm" hidden="1">#REF!</definedName>
    <definedName name="_bdn.DE3FD2CB539511D6B6220010A4863929.edm" hidden="1">#REF!</definedName>
    <definedName name="_bdn.DE3FD33D539511D6B6220010A4863929.edm" hidden="1">#REF!</definedName>
    <definedName name="_bdn.DE3FD33E539511D6B6220010A4863929.edm" hidden="1">#REF!</definedName>
    <definedName name="_bdn.DE3FD33F539511D6B6220010A4863929.edm" hidden="1">#REF!</definedName>
    <definedName name="_bdn.DE3FD340539511D6B6220010A4863929.edm" hidden="1">#REF!</definedName>
    <definedName name="_bdn.DE3FD341539511D6B6220010A4863929.edm" hidden="1">#REF!</definedName>
    <definedName name="_bdn.DE3FD342539511D6B6220010A4863929.edm" hidden="1">#REF!</definedName>
    <definedName name="_bdn.DE3FD343539511D6B6220010A4863929.edm" hidden="1">#REF!</definedName>
    <definedName name="_bdn.DE3FD344539511D6B6220010A4863929.edm" hidden="1">#REF!</definedName>
    <definedName name="_bdn.DE3FD345539511D6B6220010A4863929.edm" hidden="1">#REF!</definedName>
    <definedName name="_bdn.DE3FD346539511D6B6220010A4863929.edm" hidden="1">#REF!</definedName>
    <definedName name="_bdn.DE3FD347539511D6B6220010A4863929.edm" hidden="1">#REF!</definedName>
    <definedName name="_bdn.DE3FD348539511D6B6220010A4863929.edm" hidden="1">#REF!</definedName>
    <definedName name="_bdn.DE3FD349539511D6B6220010A4863929.edm" hidden="1">#REF!</definedName>
    <definedName name="_bdn.DE3FD34A539511D6B6220010A4863929.edm" hidden="1">#REF!</definedName>
    <definedName name="_bdn.E4CA606A560D11D6B62F0003478FFE58.edm" hidden="1">#REF!</definedName>
    <definedName name="_deb1" hidden="1">{"Regional Printout",#N/A,FALSE,"Global";"Regional Printout",#N/A,FALSE,"Worldwide";"Regional Printout",#N/A,FALSE,"Americas";"Regional Printout",#N/A,FALSE,"Europe";"Regional Printout",#N/A,FALSE,"Asia"}</definedName>
    <definedName name="_Example" hidden="1">#REF!</definedName>
    <definedName name="_exp2" hidden="1">{"summary",#N/A,FALSE,"1st Qts Annualized";"expense",#N/A,FALSE,"1st Qts Annualized"}</definedName>
    <definedName name="_Fill" hidden="1">#REF!</definedName>
    <definedName name="_xlnm._FilterDatabase" localSheetId="1" hidden="1">Insurance!$A$1:$W$1</definedName>
    <definedName name="_ftn1" localSheetId="1">Insurance!#REF!</definedName>
    <definedName name="_ftnref1" localSheetId="1">Insurance!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inv23" hidden="1">#REF!</definedName>
    <definedName name="_Key1" hidden="1">#REF!</definedName>
    <definedName name="_Key2" hidden="1">#REF!</definedName>
    <definedName name="_Look" hidden="1">#REF!</definedName>
    <definedName name="_mm1" hidden="1">{"Regional Printout",#N/A,FALSE,"Global";"Regional Printout",#N/A,FALSE,"Worldwide";"Regional Printout",#N/A,FALSE,"Americas";"Regional Printout",#N/A,FALSE,"Europe";"Regional Printout",#N/A,FALSE,"Asia"}</definedName>
    <definedName name="_Order1" hidden="1">0</definedName>
    <definedName name="_Order1_1" hidden="1">255</definedName>
    <definedName name="_Order2" hidden="1">255</definedName>
    <definedName name="_q3" hidden="1">#REF!</definedName>
    <definedName name="_r" hidden="1">#REF!</definedName>
    <definedName name="_Regression_Int" hidden="1">1</definedName>
    <definedName name="_rev123" hidden="1">39776.5757523148</definedName>
    <definedName name="_Series" hidden="1">#REF!</definedName>
    <definedName name="_Shading" hidden="1">#REF!</definedName>
    <definedName name="_Sort" hidden="1">#REF!</definedName>
    <definedName name="_sxx1" hidden="1">{"Regional Printout",#N/A,FALSE,"Global";"Regional Printout",#N/A,FALSE,"Worldwide";"Regional Printout",#N/A,FALSE,"Americas";"Regional Printout",#N/A,FALSE,"Europe";"Regional Printout",#N/A,FALSE,"Asia"}</definedName>
    <definedName name="_sxx2" hidden="1">{"Regional Printout",#N/A,FALSE,"Global";"Regional Printout",#N/A,FALSE,"Worldwide";"Regional Printout",#N/A,FALSE,"Americas";"Regional Printout",#N/A,FALSE,"Europe";"Regional Printout",#N/A,FALSE,"Asia"}</definedName>
    <definedName name="_sxx3" hidden="1">{"Regional Printout",#N/A,FALSE,"Global";"Regional Printout",#N/A,FALSE,"Worldwide";"Regional Printout",#N/A,FALSE,"Americas";"Regional Printout",#N/A,FALSE,"Europe";"Regional Printout",#N/A,FALSE,"Asia"}</definedName>
    <definedName name="_xz4" hidden="1">{0,0,0,0;0,0,0,0;0,0,0,0;0,0,0,0;0,0,0,0;0,0,0,0}</definedName>
    <definedName name="A" hidden="1">#REF!</definedName>
    <definedName name="aassas" hidden="1">{"PR1","pr1",TRUE,"Sch PR-1"}</definedName>
    <definedName name="abc" hidden="1">{"summary",#N/A,FALSE,"1st Qts Annualized";"expense",#N/A,FALSE,"1st Qts Annualized"}</definedName>
    <definedName name="AccessDatabase" hidden="1">"C:\My Documents\2000 budget model\reporting\master.mdb"</definedName>
    <definedName name="ada" hidden="1">{"'Trend_Total'!$A$7:$V$10","'Trend_Total'!$A$1:$V$4"}</definedName>
    <definedName name="adasdasdasdasd" hidden="1">{"PR1","pr1",TRUE,"Sch PR-1"}</definedName>
    <definedName name="adf" hidden="1">{"'Trend_Total'!$A$7:$V$10","'Trend_Total'!$A$1:$V$4"}</definedName>
    <definedName name="adsfadf" hidden="1">{"'Staffing'!$A$1:$D$62"}</definedName>
    <definedName name="afasdfasd" hidden="1">{"'Directory'!$A$72:$E$91"}</definedName>
    <definedName name="afsd" hidden="1">{"'Directory'!$A$72:$E$91"}</definedName>
    <definedName name="agraph" hidden="1">#REF!</definedName>
    <definedName name="alder" hidden="1">{"summary",#N/A,FALSE,"1st Qts Annualized";"expense",#N/A,FALSE,"1st Qts Annualized"}</definedName>
    <definedName name="Allowance" hidden="1">{"'Trend_Total'!$A$7:$V$10","'Trend_Total'!$A$1:$V$4"}</definedName>
    <definedName name="Am" hidden="1">#REF!</definedName>
    <definedName name="Apr" hidden="1">{#N/A,#N/A,FALSE,"Aging Summary";#N/A,#N/A,FALSE,"Ratio Analysis";#N/A,#N/A,FALSE,"Test 120 Day Accts";#N/A,#N/A,FALSE,"Tickmarks"}</definedName>
    <definedName name="as" hidden="1">{"'Sheet1'!$A$1:$O$40"}</definedName>
    <definedName name="AS2DocOpenMode" hidden="1">"AS2DocumentEdit"</definedName>
    <definedName name="AS2NamedRange" hidden="1">2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asasas" hidden="1">{"PR1","pr1",TRUE,"Sch PR-1"}</definedName>
    <definedName name="asdasd" hidden="1">#REF!</definedName>
    <definedName name="asdasdadsasd" hidden="1">#REF!</definedName>
    <definedName name="asdasdf" hidden="1">{"'Directory'!$A$72:$E$91"}</definedName>
    <definedName name="asdfasdf" hidden="1">{"'Directory'!$A$72:$E$91"}</definedName>
    <definedName name="asdfasdfasdadf" hidden="1">{"'Directory'!$A$72:$E$91"}</definedName>
    <definedName name="asdsdfasdf" hidden="1">{"'Directory'!$A$72:$E$91"}</definedName>
    <definedName name="asf" hidden="1">{"'Directory'!$A$72:$E$91"}</definedName>
    <definedName name="asg" hidden="1">{"'Directory'!$A$72:$E$91"}</definedName>
    <definedName name="assasdafsda" hidden="1">{"PR1","pr1",TRUE,"Sch PR-1"}</definedName>
    <definedName name="B" hidden="1">#REF!</definedName>
    <definedName name="backlog2" hidden="1">{"summary",#N/A,FALSE,"1st Qts Annualized";"expense",#N/A,FALSE,"1st Qts Annualized"}</definedName>
    <definedName name="BG_Del" hidden="1">15</definedName>
    <definedName name="BG_Ins" hidden="1">4</definedName>
    <definedName name="BG_Mod" hidden="1">6</definedName>
    <definedName name="bgraph" hidden="1">#REF!</definedName>
    <definedName name="bl" hidden="1">{"summary",#N/A,FALSE,"1st Qts Annualized";"expense",#N/A,FALSE,"1st Qts Annualized"}</definedName>
    <definedName name="blah" hidden="1">{"'Perf 96'!$A$1:$P$98"}</definedName>
    <definedName name="BLPH1" hidden="1">#REF!</definedName>
    <definedName name="BLPH2" hidden="1">#REF!</definedName>
    <definedName name="BLPH3" hidden="1">#REF!</definedName>
    <definedName name="BLPH35" hidden="1">#REF!</definedName>
    <definedName name="BLPH36" hidden="1">#REF!</definedName>
    <definedName name="BLPH37" hidden="1">#REF!</definedName>
    <definedName name="BLPH4" hidden="1">#REF!</definedName>
    <definedName name="Case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f" hidden="1">{"summary",#N/A,FALSE,"1st Qts Annualized";"expense",#N/A,FALSE,"1st Qts Annualized"}</definedName>
    <definedName name="cgraph" hidden="1">#REF!</definedName>
    <definedName name="CheckRunCorrected" hidden="1">#REF!</definedName>
    <definedName name="CIQWBGuid" hidden="1">"Projection Model Framework_v4.xlsx"</definedName>
    <definedName name="Circ">#REF!</definedName>
    <definedName name="conflict" hidden="1">#REF!</definedName>
    <definedName name="copy1" hidden="1">{"'Customer Support Trends'!$A$1:$AB$13"}</definedName>
    <definedName name="copy2" hidden="1">{"'Customer Support Trends'!$A$1:$AB$13"}</definedName>
    <definedName name="cute" hidden="1">{"summary",#N/A,FALSE,"1st Qts Annualized";"expense",#N/A,FALSE,"1st Qts Annualized"}</definedName>
    <definedName name="cv" hidden="1">#REF!</definedName>
    <definedName name="D.acqcseps" hidden="1">#REF!</definedName>
    <definedName name="D.acqnieps" hidden="1">#REF!</definedName>
    <definedName name="D.casheps1" hidden="1">#REF!</definedName>
    <definedName name="D.casheps2" hidden="1">#REF!</definedName>
    <definedName name="D.casheps3" hidden="1">#REF!</definedName>
    <definedName name="D.DCF1" hidden="1">#REF!</definedName>
    <definedName name="D.DCF2" hidden="1">#REF!</definedName>
    <definedName name="D.DCF3" hidden="1">#REF!</definedName>
    <definedName name="D.DCF4" hidden="1">#REF!</definedName>
    <definedName name="D.DCF5" hidden="1">#REF!</definedName>
    <definedName name="D.DCF6" hidden="1">#REF!</definedName>
    <definedName name="D.DCF7" hidden="1">#REF!</definedName>
    <definedName name="D.DCF8" hidden="1">#REF!</definedName>
    <definedName name="D.IRR1" hidden="1">#REF!</definedName>
    <definedName name="D.IRR2" hidden="1">#REF!</definedName>
    <definedName name="D.IRR3" hidden="1">#REF!</definedName>
    <definedName name="D.IRR4" hidden="1">#REF!</definedName>
    <definedName name="D.Table1" hidden="1">#REF!</definedName>
    <definedName name="D.Tarcsbv" hidden="1">#REF!</definedName>
    <definedName name="D.Tarcseps" hidden="1">#REF!</definedName>
    <definedName name="D.Tarnibv" hidden="1">#REF!</definedName>
    <definedName name="D.Tarnieps" hidden="1">#REF!</definedName>
    <definedName name="D.tarpbv" hidden="1">#REF!</definedName>
    <definedName name="D.tarpeps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7" hidden="1">#REF!</definedName>
    <definedName name="DC.acqcseps" hidden="1">#REF!</definedName>
    <definedName name="DC.acqnieps" hidden="1">#REF!</definedName>
    <definedName name="DC.casheps1" hidden="1">#REF!</definedName>
    <definedName name="DC.casheps2" hidden="1">#REF!</definedName>
    <definedName name="DC.casheps3" hidden="1">#REF!</definedName>
    <definedName name="DC.DCF1" hidden="1">#REF!</definedName>
    <definedName name="DC.DCF2" hidden="1">#REF!</definedName>
    <definedName name="DC.DCF3" hidden="1">#REF!</definedName>
    <definedName name="DC.DCF4" hidden="1">#REF!</definedName>
    <definedName name="DC.DCF5" hidden="1">#REF!</definedName>
    <definedName name="DC.DCF6" hidden="1">#REF!</definedName>
    <definedName name="DC.DCF7" hidden="1">#REF!</definedName>
    <definedName name="DC.DCF8" hidden="1">#REF!</definedName>
    <definedName name="DC.IRR1" hidden="1">#REF!</definedName>
    <definedName name="DC.IRR2" hidden="1">#REF!</definedName>
    <definedName name="DC.IRR3" hidden="1">#REF!</definedName>
    <definedName name="DC.IRR4" hidden="1">#REF!</definedName>
    <definedName name="DC.Table1" hidden="1">#REF!</definedName>
    <definedName name="DC.Tarcsbv" hidden="1">#REF!</definedName>
    <definedName name="DC.Tarcseps" hidden="1">#REF!</definedName>
    <definedName name="DC.Tarnibv" hidden="1">#REF!</definedName>
    <definedName name="DC.Tarnieps" hidden="1">#REF!</definedName>
    <definedName name="DC.tarpbv" hidden="1">#REF!</definedName>
    <definedName name="DC.tarpeps" hidden="1">#REF!</definedName>
    <definedName name="dd" hidden="1">{"Index",#N/A,FALSE,"Index"}</definedName>
    <definedName name="dddd" hidden="1">{"Schedule_IA",#N/A,FALSE,"I-A"}</definedName>
    <definedName name="ddff" hidden="1">{"Index",#N/A,FALSE,"Index"}</definedName>
    <definedName name="deb" hidden="1">{"Regional Printout",#N/A,FALSE,"Global";"Regional Printout",#N/A,FALSE,"Worldwide";"Regional Printout",#N/A,FALSE,"Americas";"Regional Printout",#N/A,FALSE,"Europe";"Regional Printout",#N/A,FALSE,"Asia"}</definedName>
    <definedName name="ded" hidden="1">{"Index",#N/A,FALSE,"Index"}</definedName>
    <definedName name="dfff" hidden="1">{"'Directory'!$A$72:$E$91"}</definedName>
    <definedName name="dfgdfgsfgsfgfs" hidden="1">{"summary",#N/A,FALSE,"1st Qts Annualized";"expense",#N/A,FALSE,"1st Qts Annualized"}</definedName>
    <definedName name="dfghgdhgfhd" hidden="1">{"'Sheet1'!$A$1:$O$40"}</definedName>
    <definedName name="dfh" hidden="1">{"'Directory'!$A$72:$E$91"}</definedName>
    <definedName name="dfhg" hidden="1">{"'Directory'!$A$72:$E$91"}</definedName>
    <definedName name="dg" hidden="1">{"'Sheet1'!$A$1:$O$40"}</definedName>
    <definedName name="dghdf" hidden="1">{"'Directory'!$A$72:$E$91"}</definedName>
    <definedName name="dghdghd" hidden="1">{"'Directory'!$A$72:$E$91"}</definedName>
    <definedName name="dgraph" hidden="1">#REF!</definedName>
    <definedName name="dia" hidden="1">{"summary",#N/A,FALSE,"1st Qts Annualized";"expense",#N/A,FALSE,"1st Qts Annualized"}</definedName>
    <definedName name="dkk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R.DCF1" hidden="1">#REF!</definedName>
    <definedName name="DR.DCF2" hidden="1">#REF!</definedName>
    <definedName name="DR.DCF3" hidden="1">#REF!</definedName>
    <definedName name="DR.DCF4" hidden="1">#REF!</definedName>
    <definedName name="DR.DCF5" hidden="1">#REF!</definedName>
    <definedName name="DR.DCF6" hidden="1">#REF!</definedName>
    <definedName name="DR.DCF7" hidden="1">#REF!</definedName>
    <definedName name="DR.DCF8" hidden="1">#REF!</definedName>
    <definedName name="DR.IRR1" hidden="1">#REF!</definedName>
    <definedName name="DR.IRR2" hidden="1">#REF!</definedName>
    <definedName name="DR.IRR3" hidden="1">#REF!</definedName>
    <definedName name="DR.IRR4" hidden="1">#REF!</definedName>
    <definedName name="drfe" hidden="1">{"Schedule_1B",#N/A,FALSE,"I-B"}</definedName>
    <definedName name="ee" hidden="1">{"Index",#N/A,FALSE,"Index"}</definedName>
    <definedName name="egraph" hidden="1">#REF!</definedName>
    <definedName name="ENG_BI_EXE_NAME" hidden="1">"BICORE.EXE"</definedName>
    <definedName name="ENG_BI_EXEC_CMD_ARGS" hidden="1">"03304607806707608707309209203204907403304607812308807407807408508509507608006907406107108306713413206807008909008107306105305405313413009611212310611910211610507306609207808209007408306209609205306205005505605505605505005005304605405505710107409910312"</definedName>
    <definedName name="ENG_BI_EXEC_CMD_ARGS_2" hidden="1">"10930871051141191101111190600510920860660840620480961301231041211141091230981171050680700720650930720770790800620680830671291280951211231051221021171020720660890880690910680680720910740840881251271001121231141181011211020690700800690880830960860830680"</definedName>
    <definedName name="ENG_BI_EXEC_CMD_ARGS_3" hidden="1">"70084068087065081063055062068055056064050050056059059058059058055052059059051049064049060060059059059054063055052060054052052064050061063060049066055060054056055064054062068049059059060050059056063055054064066050056068050058054059053056054068059051063"</definedName>
    <definedName name="ENG_BI_EXEC_CMD_ARGS_4" hidden="1">"054050054063049061058059064064126123104113118103108109104076074087071071084069070065101114130123088089069069091070069085065086070077092070049129"</definedName>
    <definedName name="ENG_BI_GEN_LIC" hidden="1">"0"</definedName>
    <definedName name="ENG_BI_GEN_LIC_WS" hidden="1">"False"</definedName>
    <definedName name="ENG_BI_LANG_CODE" hidden="1">"en"</definedName>
    <definedName name="ENG_BI_LBI" hidden="1">"6KE7HOCC3T"</definedName>
    <definedName name="ENG_BI_REPOS_FILE" hidden="1">"\\CNACCOUNTING01\Acct\SI_Repository_v2015\alchemex.svd"</definedName>
    <definedName name="ENG_BI_REPOS_PATH" hidden="1">"\\CNACCOUNTING01\Acct\SI_Repository_v2015"</definedName>
    <definedName name="ENG_BI_TLA" hidden="1">"147;225;185;166;161;191;69;133;247;93;55;21;237;20;246;139;258;115;261;221;210;52;231;273;26;220;74;165;229;107;211;131"</definedName>
    <definedName name="ENG_BI_TLA2" hidden="1">"47;70;219;247;150;151;138;235;173;95;59;249;84;223;99;56;106;244;236;19;21;66;51;122;234;197;203;82;68;183;248;182"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" hidden="1">{"summary",#N/A,FALSE,"1st Qts Annualized";"expense",#N/A,FALSE,"1st Qts Annualized"}</definedName>
    <definedName name="EQQ" hidden="1">{"summary",#N/A,FALSE,"1st Qts Annualized";"expense",#N/A,FALSE,"1st Qts Annualized"}</definedName>
    <definedName name="ev.Calculation" hidden="1">-4105</definedName>
    <definedName name="ev.Initialized" hidden="1">FALSE</definedName>
    <definedName name="EV__ALLOWSTOPEXPAND__" hidden="1">1</definedName>
    <definedName name="EV__CVPARAMS__" hidden="1">"Year Over Year!$B$17:$C$38;"</definedName>
    <definedName name="EV__DECIMALSYMBOL__" hidden="1">".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GROSSMARGIN" hidden="1">"BUDGET929,Adj,FinancialHedges,SC_Contracts,LC,2008.TOTAL,PERIODIC,"</definedName>
    <definedName name="EV__LOCKEDCVW__PROJECT" hidden="1">"ACTUAL,TotWithAdj,MgmtReporting,150000,AllProjects,AllRFEProjects,LC,2004.TOTAL,PERIODIC,"</definedName>
    <definedName name="EV__LOCKEDCVW__RATE" hidden="1">"ACTUAL,AllCurrencies,AVG,RateInput,2004.TOTAL,PERIODIC,"</definedName>
    <definedName name="EV__LOCKSTATUS__" hidden="1">4</definedName>
    <definedName name="ex" hidden="1">{"summary",#N/A,FALSE,"1st Qts Annualized";"expense",#N/A,FALSE,"1st Qts Annualized"}</definedName>
    <definedName name="Exhibitg" hidden="1">#REF!</definedName>
    <definedName name="exp" hidden="1">{"summary",#N/A,FALSE,"1st Qts Annualized";"expense",#N/A,FALSE,"1st Qts Annualized"}</definedName>
    <definedName name="expenses1" hidden="1">#REF!</definedName>
    <definedName name="expo" hidden="1">{"summary",#N/A,FALSE,"1st Qts Annualized";"expense",#N/A,FALSE,"1st Qts Annualized"}</definedName>
    <definedName name="exposures1" hidden="1">{"summary",#N/A,FALSE,"1st Qts Annualized";"expense",#N/A,FALSE,"1st Qts Annualized"}</definedName>
    <definedName name="ｆ" hidden="1">"iQShowAnnual"</definedName>
    <definedName name="fa" hidden="1">{"'Sheet1'!$A$1:$O$40"}</definedName>
    <definedName name="fasasdg" hidden="1">{"'Directory'!$A$72:$E$91"}</definedName>
    <definedName name="fasd" hidden="1">{"'Directory'!$A$72:$E$91"}</definedName>
    <definedName name="fasdasdasd" hidden="1">{"'Directory'!$A$72:$E$91"}</definedName>
    <definedName name="fasdasdfad" hidden="1">{"'Directory'!$A$72:$E$91"}</definedName>
    <definedName name="fasdfad" hidden="1">{"'Directory'!$A$72:$E$91"}</definedName>
    <definedName name="fasdfasdasdf" hidden="1">{"'Directory'!$A$72:$E$91"}</definedName>
    <definedName name="fasdfasf" hidden="1">{"'Directory'!$A$72:$E$91"}</definedName>
    <definedName name="fdasfasg" hidden="1">{"'Directory'!$A$72:$E$91"}</definedName>
    <definedName name="fee" hidden="1">{"Schedule_IA",#N/A,FALSE,"I-A"}</definedName>
    <definedName name="fegee" hidden="1">{"Schedule_1C",#N/A,FALSE,"I-C"}</definedName>
    <definedName name="fehgr" hidden="1">{"Schedule_1D",#N/A,FALSE,"I-D"}</definedName>
    <definedName name="ff" hidden="1">{"Schedule_IA",#N/A,FALSE,"I-A"}</definedName>
    <definedName name="FGH" hidden="1">#REF!</definedName>
    <definedName name="frhhrr" hidden="1">{"Schedule_I",#N/A,FALSE,"I"}</definedName>
    <definedName name="fs" hidden="1">{"'Directory'!$A$72:$E$91"}</definedName>
    <definedName name="fsfas" hidden="1">{"'Directory'!$A$72:$E$91"}</definedName>
    <definedName name="gafaf" hidden="1">{"summary",#N/A,FALSE,"1st Qts Annualized";"expense",#N/A,FALSE,"1st Qts Annualized"}</definedName>
    <definedName name="Gemma" hidden="1">39776.5757523148</definedName>
    <definedName name="gfhg" hidden="1">{"'Directory'!$A$72:$E$91"}</definedName>
    <definedName name="gg" hidden="1">{"Schedule_IA",#N/A,FALSE,"I-A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raph" hidden="1">#REF!</definedName>
    <definedName name="grr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gsh" hidden="1">{"'Directory'!$A$72:$E$91"}</definedName>
    <definedName name="gt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gtt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help1" hidden="1">{"Regional Printout",#N/A,FALSE,"Global";"Regional Printout",#N/A,FALSE,"Worldwide";"Regional Printout",#N/A,FALSE,"Americas";"Regional Printout",#N/A,FALSE,"Europe";"Regional Printout",#N/A,FALSE,"Asia"}</definedName>
    <definedName name="hh" hidden="1">{"Schedule_1B",#N/A,FALSE,"I-B"}</definedName>
    <definedName name="hhh" hidden="1">{"Schedule_I",#N/A,FALSE,"I"}</definedName>
    <definedName name="HiddenVersion" hidden="1">1.7</definedName>
    <definedName name="hjk" hidden="1">{"summary",#N/A,FALSE,"1st Qts Annualized";"expense",#N/A,FALSE,"1st Qts Annualized"}</definedName>
    <definedName name="hkjky" hidden="1">{"Schedule_1C",#N/A,FALSE,"I-C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hidden="1">{"'Report'!$A$1:$K$109"}</definedName>
    <definedName name="HTML_Control_2" hidden="1">{"'Trend_Total'!$A$7:$V$10","'Trend_Total'!$A$1:$V$4"}</definedName>
    <definedName name="Html_control1" hidden="1">{"'Perf 96'!$A$1:$P$9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PathFileMac" hidden="1">"Macintosh HD:HomePageStuff:pc:datasets:implprem.html"</definedName>
    <definedName name="HTML_Title" hidden="1">"leverage"</definedName>
    <definedName name="HTML1" hidden="1">{"'Trend_Total'!$A$7:$V$10","'Trend_Total'!$A$1:$V$4"}</definedName>
    <definedName name="HTML1_1" hidden="1">"'[cabvisdr.xls]G1 OA plan'!$A$6:$G$22"</definedName>
    <definedName name="HTML1_10" hidden="1">""</definedName>
    <definedName name="HTML1_11" hidden="1">1</definedName>
    <definedName name="HTML1_12" hidden="1">"C:\jb3\MyHTML.htm"</definedName>
    <definedName name="HTML1_2" hidden="1">1</definedName>
    <definedName name="HTML1_3" hidden="1">"cabvisdr"</definedName>
    <definedName name="HTML1_4" hidden="1">"G1 OA plan"</definedName>
    <definedName name="HTML1_5" hidden="1">""</definedName>
    <definedName name="HTML1_6" hidden="1">1</definedName>
    <definedName name="HTML1_7" hidden="1">-4146</definedName>
    <definedName name="HTML1_8" hidden="1">"12/01/99"</definedName>
    <definedName name="HTML1_9" hidden="1">"John Brogan"</definedName>
    <definedName name="HTMLCount" hidden="1">1</definedName>
    <definedName name="ignore" hidden="1">#REF!</definedName>
    <definedName name="ii" hidden="1">{"Schedule_1C",#N/A,FALSE,"I-C"}</definedName>
    <definedName name="iiii" hidden="1">{"Schedule_IA",#N/A,FALSE,"I-A"}</definedName>
    <definedName name="INFO_BI_EXE_NAME" hidden="1">"BICORE.EXE"</definedName>
    <definedName name="INFO_EXE_SERVER_PATH" hidden="1">"C:\Sage\Sage 100 ERP Workstation\MAS90\Home\Intelligence\BICORE.EXE"</definedName>
    <definedName name="INFO_INSTANCE_ID" hidden="1">"0"</definedName>
    <definedName name="INFO_INSTANCE_NAME" hidden="1">"CNCS_Month over Month_20170912_11_05_10_055.xls"</definedName>
    <definedName name="INFO_REPORT_CODE" hidden="1">"-CUSTOM"</definedName>
    <definedName name="INFO_REPORT_ID" hidden="1">"8"</definedName>
    <definedName name="INFO_REPORT_NAME" hidden="1">"CNCS_Month over Month"</definedName>
    <definedName name="INFO_RUN_USER" hidden="1">""</definedName>
    <definedName name="INFO_RUN_WORKSTATION" hidden="1">"CNACCOUNTING01"</definedName>
    <definedName name="inputs" hidden="1">{"Inputs 1","Base",FALSE,"INPUTS";"Inputs 2","Base",FALSE,"INPUTS";"Inputs 3","Base",FALSE,"INPUTS";"Inputs 4","Base",FALSE,"INPUTS";"Inputs 5","Base",FALSE,"INPUTS"}</definedName>
    <definedName name="IntroPrintArea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NI_FOREIGN_FFIEC" hidden="1">"c15396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Q" hidden="1">"IQ_EBIT_10Q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2" hidden="1">"IQ_EBIT_GROWTH_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Q" hidden="1">"IQ_EBITDA_10Q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2" hidden="1">"IQ_EBITDA_GROWTH_2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Q" hidden="1">"IQ_EPS_10Q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_REUT" hidden="1">"c3843"</definedName>
    <definedName name="IQ_EST_ACT_FFO_SHARE_SHARE_REUT" hidden="1">"c3843"</definedName>
    <definedName name="IQ_EST_BV_DIFF_REUT" hidden="1">"c5433"</definedName>
    <definedName name="IQ_EST_BV_SURPRISE_PERCENT_REUT" hidden="1">"c543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DJ_ACT_OR_EST" hidden="1">"c4435"</definedName>
    <definedName name="IQ_FFO_ADJ_ACT_OR_EST_CIQ" hidden="1">"c4960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5" hidden="1">"506"</definedName>
    <definedName name="IQ_FWD_Q7" hidden="1">"508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Q" hidden="1">"IQ_INTEREST_INC_10Q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GROSS_MARGIN" hidden="1">"IQ_LAST_GROSS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hidden="1">40504.370601851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Q" hidden="1">"IQ_NET_INC_10Q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_10K" hidden="1">"IQ_PRETAX_INC_10K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834.3726157407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SUBTOTAL_AP" hidden="1">"c8989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DING_REV_FOREIGN_FFIEC" hidden="1">"c15377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3" hidden="1">"$A$4:$A$8"</definedName>
    <definedName name="IQRA8" hidden="1">"$A$9:$A$13"</definedName>
    <definedName name="IQRB2" hidden="1">"$B$3:$B$7"</definedName>
    <definedName name="IQRB3" hidden="1">"$B$4:$B$8"</definedName>
    <definedName name="IQRB8" hidden="1">"$B$9:$B$13"</definedName>
    <definedName name="IQRC2" hidden="1">"$C$3:$C$7"</definedName>
    <definedName name="IQRC3" hidden="1">"$C$4:$C$8"</definedName>
    <definedName name="IQRC8" hidden="1">"$C$9:$C$13"</definedName>
    <definedName name="IQRD2" hidden="1">"$D$3:$D$7"</definedName>
    <definedName name="IQRD3" hidden="1">"$D$4:$D$8"</definedName>
    <definedName name="IsColHidden" hidden="1">FALSE</definedName>
    <definedName name="IsLTMColHidden" hidden="1">FALSE</definedName>
    <definedName name="j" hidden="1">{#N/A,#N/A,FALSE,"Bal Sheet";#N/A,#N/A,FALSE,"Loans Receivable";#N/A,#N/A,FALSE,"Receivables";#N/A,#N/A,FALSE,"Inc State";#N/A,#N/A,FALSE,"AMORT";#N/A,#N/A,FALSE,"BHPH 2001"}</definedName>
    <definedName name="jdfggh" hidden="1">{"Schedule_IA",#N/A,FALSE,"I-A"}</definedName>
    <definedName name="jim" hidden="1">{"'Directory'!$A$72:$E$91"}</definedName>
    <definedName name="jimm" hidden="1">{"'Directory'!$A$72:$E$91"}</definedName>
    <definedName name="jj" hidden="1">{"Schedule_1D",#N/A,FALSE,"I-D"}</definedName>
    <definedName name="jjj" hidden="1">39776.5757523148</definedName>
    <definedName name="jjnj" hidden="1">{"Schedule_1D",#N/A,FALSE,"I-D"}</definedName>
    <definedName name="jkkjh" hidden="1">{"'Server Configuration'!$A$1:$DB$281"}</definedName>
    <definedName name="jyh" hidden="1">{"Index",#N/A,FALSE,"Index"}</definedName>
    <definedName name="jyhh" hidden="1">{"Index",#N/A,FALSE,"Index"}</definedName>
    <definedName name="jythjftddfgsd" hidden="1">{"'Sheet1'!$A$1:$O$40"}</definedName>
    <definedName name="jyyhg" hidden="1">{"Schedule_1B",#N/A,FALSE,"I-B"}</definedName>
    <definedName name="jyyhh" hidden="1">{"Schedule_IA",#N/A,FALSE,"I-A"}</definedName>
    <definedName name="kite" hidden="1">{"Regional Printout",#N/A,FALSE,"Global";"Regional Printout",#N/A,FALSE,"Worldwide";"Regional Printout",#N/A,FALSE,"Americas";"Regional Printout",#N/A,FALSE,"Europe";"Regional Printout",#N/A,FALSE,"Asia"}</definedName>
    <definedName name="kite1" hidden="1">{"Regional Printout",#N/A,FALSE,"Global";"Regional Printout",#N/A,FALSE,"Worldwide";"Regional Printout",#N/A,FALSE,"Americas";"Regional Printout",#N/A,FALSE,"Europe";"Regional Printout",#N/A,FALSE,"Asia"}</definedName>
    <definedName name="kk" hidden="1">{"Schedule_I",#N/A,FALSE,"I"}</definedName>
    <definedName name="kkl" hidden="1">{"'Customer Support Trends'!$A$1:$AB$13"}</definedName>
    <definedName name="l0" hidden="1">{"Schedule_1C",#N/A,FALSE,"I-C"}</definedName>
    <definedName name="lancater_claims" hidden="1">{#N/A,#N/A,FALSE,"Aging Summary";#N/A,#N/A,FALSE,"Ratio Analysis";#N/A,#N/A,FALSE,"Test 120 Day Accts";#N/A,#N/A,FALSE,"Tickmarks"}</definedName>
    <definedName name="ListOffset" hidden="1">1</definedName>
    <definedName name="ll" hidden="1">{"Index",#N/A,FALSE,"Index"}</definedName>
    <definedName name="llll" hidden="1">{"Schedule_I",#N/A,FALSE,"I"}</definedName>
    <definedName name="llllllllllllllllll" hidden="1">{"Schedule_1D",#N/A,FALSE,"I-D"}</definedName>
    <definedName name="LNC_Accruals" hidden="1">{#N/A,#N/A,FALSE,"Aging Summary";#N/A,#N/A,FALSE,"Ratio Analysis";#N/A,#N/A,FALSE,"Test 120 Day Accts";#N/A,#N/A,FALSE,"Tickmarks"}</definedName>
    <definedName name="loser" hidden="1">{"summary",#N/A,FALSE,"1st Qts Annualized";"expense",#N/A,FALSE,"1st Qts Annualized"}</definedName>
    <definedName name="M" hidden="1">#REF!</definedName>
    <definedName name="MLNK009418ff546c48459be7116e0f92b64e" hidden="1">#REF!</definedName>
    <definedName name="MLNK013c4a634e3a40ef8aa763b8bd319258" hidden="1">#REF!</definedName>
    <definedName name="MLNK013de1d37fe547daab5b3a6c13907900" hidden="1">#REF!</definedName>
    <definedName name="MLNK0188efb5ec4947049a36359c89af0981" hidden="1">#REF!</definedName>
    <definedName name="MLNK01cd46c78c1f4e53a88bc85d272ab9bb" hidden="1">#REF!</definedName>
    <definedName name="MLNK01f864f65441429d9a751e8bca74b8cf" hidden="1">#REF!</definedName>
    <definedName name="MLNK023709c69c97430eacd0356ab169cda4" hidden="1">#REF!</definedName>
    <definedName name="MLNK02d11db984844572bc918a5afc053c78" hidden="1">#REF!</definedName>
    <definedName name="MLNK0306d6735208409493c6407644936949" hidden="1">#REF!</definedName>
    <definedName name="MLNK0314037343c0478bb7fe07b3530e5051" hidden="1">#REF!</definedName>
    <definedName name="MLNK0342ab04dae04ea886e1a1017bb242e0" hidden="1">#REF!</definedName>
    <definedName name="MLNK0361dadbb75b4cc793156996c1259514" hidden="1">#REF!</definedName>
    <definedName name="MLNK03b43ad5978f44159b00853cea630edd" hidden="1">#REF!</definedName>
    <definedName name="MLNK03bf7dab95d642f18395d1dea52c28fd" hidden="1">#REF!</definedName>
    <definedName name="MLNK045a1dc021da404fb4db0c4a344b47ee" hidden="1">#REF!</definedName>
    <definedName name="MLNK04a53afd68d3444c9f5ec6eb09abb9e1" hidden="1">#REF!</definedName>
    <definedName name="MLNK0509c0937a954dca9b4d5e9767a47c51" hidden="1">#REF!</definedName>
    <definedName name="MLNK05480c5e81d243f3b352fe567c0ae1e0" hidden="1">#REF!</definedName>
    <definedName name="MLNK07b0d16ef03447868e7faca7dba98d2b" hidden="1">#REF!</definedName>
    <definedName name="MLNK08c8934a58a142cab21de365b78fe210" hidden="1">#REF!</definedName>
    <definedName name="MLNK08d349542ca54b90be0630255cf9b5a5" hidden="1">#REF!</definedName>
    <definedName name="MLNK08fcf3a7cdfb419fb871fcefc9b24ee6" hidden="1">#REF!</definedName>
    <definedName name="MLNK09813d133b1f47f7bae89d06356f3313" hidden="1">#REF!</definedName>
    <definedName name="MLNK0a31a3b55d9d482c98c0152260238d94" hidden="1">#REF!</definedName>
    <definedName name="MLNK0b049e70fffc432c90c270e15ba49ae8" hidden="1">#REF!</definedName>
    <definedName name="MLNK0b67b55fd8224617a2c3dd8dc293cbbd" hidden="1">#REF!</definedName>
    <definedName name="MLNK0baa68eb67274c05b1d5910a6b469e4d" hidden="1">#REF!</definedName>
    <definedName name="MLNK0bd9b9a5d11a4478bc5bd5156e751a9b" hidden="1">#REF!</definedName>
    <definedName name="MLNK0bfa5dc0a09745d59c087fb4e92ac55e" hidden="1">#REF!</definedName>
    <definedName name="MLNK0c70877f37c8478dae4f68eda5e194dc" hidden="1">#REF!</definedName>
    <definedName name="MLNK0c780acf6b3a408ba6c6f9ebb824a909" hidden="1">#REF!</definedName>
    <definedName name="MLNK0c81b152bf904c3eaa722a2bbd77e959" hidden="1">#REF!</definedName>
    <definedName name="MLNK0c832465eaa5495586e3f5ccbf4f2e10" hidden="1">#REF!</definedName>
    <definedName name="MLNK0c9045bed3e34f36970daa119b6439d3" hidden="1">#REF!</definedName>
    <definedName name="MLNK0ccae4faa919474c906bf569c32b5037" hidden="1">#REF!</definedName>
    <definedName name="MLNK0d58e19bcc93440999cb3ac09a295b02" hidden="1">#REF!</definedName>
    <definedName name="MLNK0d9708ce02d54f33bcda45c7f17d6a9e" hidden="1">#REF!</definedName>
    <definedName name="MLNK0da4a18223254b568a6c075c5444a354" hidden="1">#REF!</definedName>
    <definedName name="MLNK0dd34394e48442eaa5ed228956e3131d" hidden="1">#REF!</definedName>
    <definedName name="MLNK0e7aaeaedeaf459d903ac137987c1832" hidden="1">#REF!</definedName>
    <definedName name="MLNK0eb6a7abddac460b9af01e40e350b0a8" hidden="1">#REF!</definedName>
    <definedName name="MLNK0ec9ed913b704012b153d55f5b3722a6" hidden="1">#REF!</definedName>
    <definedName name="MLNK0ece02f7455d4db08807821ee98026f3" hidden="1">#REF!</definedName>
    <definedName name="MLNK0ef7905511c44746a2dcc9e816f50db2" hidden="1">#REF!</definedName>
    <definedName name="MLNK0f6a553cc8284c418bf45b682c451d55" hidden="1">#REF!</definedName>
    <definedName name="MLNK0ffda66f872d417cb2e68d387519040a" hidden="1">#REF!</definedName>
    <definedName name="MLNK110527363d144cb0b6a66240e355deda" hidden="1">#REF!</definedName>
    <definedName name="MLNK1294f9c1f6b8406b89afcab891db02d7" hidden="1">#REF!</definedName>
    <definedName name="MLNK12d07c61d2964b5a91b29f7e3e6f3eea" hidden="1">#REF!</definedName>
    <definedName name="MLNK13ba5c1b48d444f9a5e6824f72257b35" hidden="1">#REF!</definedName>
    <definedName name="MLNK14943e5261924f6297a821d5f2bd4ac4" hidden="1">#REF!</definedName>
    <definedName name="MLNK14b10f2df054414381eab63eb934cae6" hidden="1">#REF!</definedName>
    <definedName name="MLNK14cc170331af439994da145501de357f" hidden="1">#REF!</definedName>
    <definedName name="MLNK152bd90b4eb94b0fbc9833270271a354" hidden="1">#REF!</definedName>
    <definedName name="MLNK15380d195e884f4cbeb663dc9b96c5d3" hidden="1">#REF!</definedName>
    <definedName name="MLNK15c301e51bcb45798bb7f4dab8b7fe56" hidden="1">#REF!</definedName>
    <definedName name="MLNK171da64bb3644cfd88f7da731deb878f" hidden="1">#REF!</definedName>
    <definedName name="MLNK17241579981d40718bc6c198a3df7c2c" hidden="1">#REF!</definedName>
    <definedName name="MLNK194cd5d67c884aa7b6c4f991f8fdefaf" hidden="1">#REF!</definedName>
    <definedName name="MLNK1982b39bf4c749a8a61741f2428a4a31" hidden="1">#REF!</definedName>
    <definedName name="MLNK1a185976561242ceab7c1943387def1e" hidden="1">#REF!</definedName>
    <definedName name="MLNK1a2ad93e1a904a96bc034db38c1824a7" hidden="1">#REF!</definedName>
    <definedName name="MLNK1aa3d91d979a4f078b8ed55cd3ee9e0f" hidden="1">#REF!</definedName>
    <definedName name="MLNK1af7df70fcd44a25b95c4af9d854bcd3" hidden="1">#REF!</definedName>
    <definedName name="MLNK1b1ee9cb05484f87aef99f857f7c6771" hidden="1">#REF!</definedName>
    <definedName name="MLNK1b6460a6cee045f1b9b82f12e0c0457a" hidden="1">#REF!</definedName>
    <definedName name="MLNK1b8eefdd7a07403eb3e831bae7495572" hidden="1">#REF!</definedName>
    <definedName name="MLNK1bae42462bc14c478dde73aed54d2bc0" hidden="1">#REF!</definedName>
    <definedName name="MLNK1bba04a3bfac44d49875a2584f8a15ad" hidden="1">#REF!</definedName>
    <definedName name="MLNK1be05281d2324642977cc38bcade7942" hidden="1">#REF!</definedName>
    <definedName name="MLNK1c0b3b981fb7407a86de90dd188f619a" hidden="1">#REF!</definedName>
    <definedName name="MLNK1c32794ceb774d9598fbf13b5545332e" hidden="1">#REF!</definedName>
    <definedName name="MLNK1c4dddb92a1845bdbb5e5330ffdb6e50" hidden="1">#REF!</definedName>
    <definedName name="MLNK1d18ecf54657425b930b608c47504e1b" hidden="1">#REF!</definedName>
    <definedName name="MLNK1d7b598bd2a440f9a375791415181b6f" hidden="1">#REF!</definedName>
    <definedName name="MLNK1d9121cd9a764a5e87aed6cc5b67e0ca" hidden="1">#REF!</definedName>
    <definedName name="MLNK1e60544bcda8499ea82cbb4738031fe4" hidden="1">#REF!</definedName>
    <definedName name="MLNK1e6f08270b7b4a2785b08f365c9ef467" hidden="1">#REF!</definedName>
    <definedName name="MLNK1ec205314b734707b84f84f7b9ae6952" hidden="1">#REF!</definedName>
    <definedName name="MLNK1efcb717a9bd47baab6ac2deeadba2ca" hidden="1">#REF!</definedName>
    <definedName name="MLNK1f5ebffb88a94f2da59f16ea65f7346a" hidden="1">#REF!</definedName>
    <definedName name="MLNK20131a3e42024903af38ce29cfd43cc3" hidden="1">#REF!</definedName>
    <definedName name="MLNK2038054173fe4c9093d6212a6f42a9dd" hidden="1">#REF!</definedName>
    <definedName name="MLNK216165474a5345de866635df55950d2d" hidden="1">#REF!</definedName>
    <definedName name="MLNK21e52a08a2be474495111f4f16f8c2c1" hidden="1">#REF!</definedName>
    <definedName name="MLNK227334fa7a994c00a6668cf474dbcdc6" hidden="1">#REF!</definedName>
    <definedName name="MLNK22c717ac5f444a6e8a4545a9d53e7144" hidden="1">#REF!</definedName>
    <definedName name="MLNK22f9869b45b340049e43a0286df39d96" hidden="1">#REF!</definedName>
    <definedName name="MLNK24339062b6144a369db072dcf6cc0144" hidden="1">#REF!</definedName>
    <definedName name="MLNK24388723e56b48fdbb191167c9e347ee" hidden="1">#REF!</definedName>
    <definedName name="MLNK243ec001d651425da4e778103803c68e" hidden="1">#REF!</definedName>
    <definedName name="MLNK2443184644124daaa31e5823a59feebf" hidden="1">#REF!</definedName>
    <definedName name="MLNK245a39f2f6e2462abb61a22040197db8" hidden="1">#REF!</definedName>
    <definedName name="MLNK246fb15616a841088fdbd06f7848c2d5" hidden="1">#REF!</definedName>
    <definedName name="MLNK2485ee5d259f49c1953293f96b808d00" hidden="1">#REF!</definedName>
    <definedName name="MLNK255694dedce040ceb65ceb51ba7fad6e" hidden="1">#REF!</definedName>
    <definedName name="MLNK265bdff5accf4c7298588d2708becfe2" hidden="1">#REF!</definedName>
    <definedName name="MLNK267542348efb453d89d7549f4e040f9b" hidden="1">#REF!</definedName>
    <definedName name="MLNK26d427c9b970405ca51e19ea4965975d" hidden="1">#REF!</definedName>
    <definedName name="MLNK27b45b63f8264a0fa7aaa8d6d81bbece" hidden="1">#REF!</definedName>
    <definedName name="MLNK27c4f34f1ce04829ac5f9b14ae28471a" hidden="1">#REF!</definedName>
    <definedName name="MLNK27da4274631946d99df6c5a9ef0a1999" hidden="1">#REF!</definedName>
    <definedName name="MLNK288ff42b224c4fb6bcd4ecb35a51d9de" hidden="1">#REF!</definedName>
    <definedName name="MLNK28c581acdf8c4e39be1eacdcd31945ee" hidden="1">#REF!</definedName>
    <definedName name="MLNK2921faf754e04585a17deb1abb418393" hidden="1">#REF!</definedName>
    <definedName name="MLNK29fed0c47ddf41bdb945f9cbae040da0" hidden="1">#REF!</definedName>
    <definedName name="MLNK2ac76b69c8a9465797518860a618dce0" hidden="1">#REF!</definedName>
    <definedName name="MLNK2af03c35fb0b4cd18fb472fd810af65f" hidden="1">#REF!</definedName>
    <definedName name="MLNK2b21de8418c34c6e9ed8d13ea285aad1" hidden="1">#REF!</definedName>
    <definedName name="MLNK2bbc628b42fd4861afb41892bc50eca6" hidden="1">#REF!</definedName>
    <definedName name="MLNK2be361110ac14e6dbb62c52616ef6772" hidden="1">#REF!</definedName>
    <definedName name="MLNK2c2f2824c63b4b3e8400b257ee381e2b" hidden="1">#REF!</definedName>
    <definedName name="MLNK2c5ee65fe0964e9f918e47d64cae2fb3" hidden="1">#REF!</definedName>
    <definedName name="MLNK2c61fb388ef84451a97062f4ee512fe0" hidden="1">#REF!</definedName>
    <definedName name="MLNK2c6eb670a25346e9865b27d7f6006398" hidden="1">#REF!</definedName>
    <definedName name="MLNK2c8a9cd5554741ae9876f9325815675f" hidden="1">#REF!</definedName>
    <definedName name="MLNK2cb368c58cbb4c4d868758b84c60f2ea" hidden="1">#REF!</definedName>
    <definedName name="MLNK2d9332d00c644f0389a3f91b020dea09" hidden="1">#REF!</definedName>
    <definedName name="MLNK2d9bcb9752b242ad97c8ac2c4cd32955" hidden="1">#REF!</definedName>
    <definedName name="MLNK2de5c2a0b06d45c1b2fae1561c1906e9" hidden="1">#REF!</definedName>
    <definedName name="MLNK2e2b254c0b794e2d949a42a522048b88" hidden="1">#REF!</definedName>
    <definedName name="MLNK2e777ed0e6234b3abc17bf7a97a357aa" hidden="1">#REF!</definedName>
    <definedName name="MLNK2ec7d75cc1144fe699d436bd826dfed0" hidden="1">#REF!</definedName>
    <definedName name="MLNK2edf69a7b9ca464ea96e6b141d73427c" hidden="1">#REF!</definedName>
    <definedName name="MLNK2f802a751fbe4c0cb82472f7280b6550" hidden="1">#REF!</definedName>
    <definedName name="MLNK2fa001bf74db4fc18b02d19eb2387390" hidden="1">#REF!</definedName>
    <definedName name="MLNK2fed5e70fb2745409f2a7021e8f31ed4" hidden="1">#REF!</definedName>
    <definedName name="MLNK303b9af1ce3e4273b9570932485ee1a1" hidden="1">#REF!</definedName>
    <definedName name="MLNK319ba85717a3477daddf0cfcbb8059c0" hidden="1">#REF!</definedName>
    <definedName name="MLNK31e7a6b91933446fbf3331e943018420" hidden="1">#REF!</definedName>
    <definedName name="MLNK31fa2089c0a742edb4b1d39ff199bcde" hidden="1">#REF!</definedName>
    <definedName name="MLNK324fb6d867b545309e24a78570e5dfc9" hidden="1">#REF!</definedName>
    <definedName name="MLNK328026ac4cf547328d8f9bb4ef3f2bc7" hidden="1">#REF!</definedName>
    <definedName name="MLNK336adb4810bc4ca3b4b90590e2f84a02" hidden="1">#REF!</definedName>
    <definedName name="MLNK344db95a6fa14354b4de9cd6bdf55d79" hidden="1">#REF!</definedName>
    <definedName name="MLNK34df660bcca64b49b3c39eacc0d2685d" hidden="1">#REF!</definedName>
    <definedName name="MLNK358dc1487c064f6192b5c94c994a5e94" hidden="1">#REF!</definedName>
    <definedName name="MLNK360164182aa44257b0391d45bcb32aed" hidden="1">#REF!</definedName>
    <definedName name="MLNK36b4deebb1e0447eaae6a6308cc98587" hidden="1">#REF!</definedName>
    <definedName name="MLNK36c238562b36475d92da7764c5c7d7b6" hidden="1">#REF!</definedName>
    <definedName name="MLNK376b99d123a54863947575e933b752f4" hidden="1">#REF!</definedName>
    <definedName name="MLNK38c0a1daccd14350ac26fe731aa9c20f" hidden="1">#REF!</definedName>
    <definedName name="MLNK3910f3cf23094d6e8c7f3d48446575a1" hidden="1">#REF!</definedName>
    <definedName name="MLNK39a6de630deb42f488de30d11655db00" hidden="1">#REF!</definedName>
    <definedName name="MLNK3a9a26d5b7cc4c30856d78a888331c9a" hidden="1">#REF!</definedName>
    <definedName name="MLNK3bf1cd4eec00441680114026403c2ad3" hidden="1">#REF!</definedName>
    <definedName name="MLNK3c8431e105eb494ba0f84fe915001994" hidden="1">#REF!</definedName>
    <definedName name="MLNK3cc4f918ce2a4bbfab0a187c6f2af1b0" hidden="1">#REF!</definedName>
    <definedName name="MLNK3d24d2b704c641489730655ac9f5d6a7" hidden="1">#REF!</definedName>
    <definedName name="MLNK3dcb959b950248658fe25fc871f37b77" hidden="1">#REF!</definedName>
    <definedName name="MLNK3ded90a33ea54081a717eb6b5eb8811b" hidden="1">#REF!</definedName>
    <definedName name="MLNK3f6d47b004854808b62be3147eefde49" hidden="1">#REF!</definedName>
    <definedName name="MLNK3f9152e731d34da6ae963070ad6d47fe" hidden="1">#REF!</definedName>
    <definedName name="MLNK3f9211724bdf4b679f48369ee4c6e9e6" hidden="1">#REF!</definedName>
    <definedName name="MLNK405a48f4928b4821a490e70f818423f9" hidden="1">#REF!</definedName>
    <definedName name="MLNK40ecba57da9544a1bde4e8dc6297fc56" hidden="1">#REF!</definedName>
    <definedName name="MLNK410b473a37674fdcba1d24bea3ea4be5" hidden="1">#REF!</definedName>
    <definedName name="MLNK41183e20547b41fb8e5227645b3c3c4d" hidden="1">#REF!</definedName>
    <definedName name="MLNK41f92ba7c4854769afe4ce783618c984" hidden="1">#REF!</definedName>
    <definedName name="MLNK41ff6f8bc83842c89834bb4ef3e11478" hidden="1">#REF!</definedName>
    <definedName name="MLNK422c8287b2054ca8995a9903c0d14996" hidden="1">#REF!</definedName>
    <definedName name="MLNK4248d8812b57463abadf85f15e7ec999" hidden="1">#REF!</definedName>
    <definedName name="MLNK427d67f9686b4ebea58e05bfa9505210" hidden="1">#REF!</definedName>
    <definedName name="MLNK42e66ce74cdd4d41a3e3a78ad0a9a285" hidden="1">#REF!</definedName>
    <definedName name="MLNK431981237e7b4971a059c64dbb43e23e" hidden="1">#REF!</definedName>
    <definedName name="MLNK43292a43b4a24c2e927d85dee13799ad" hidden="1">#REF!</definedName>
    <definedName name="MLNK44525e3b4fe24cd2a770e0ba187ad883" hidden="1">#REF!</definedName>
    <definedName name="MLNK455792bf13304c3f9e31083ab2c9e018" hidden="1">#REF!</definedName>
    <definedName name="MLNK455de96e954c43a185c244d5bd655ca8" hidden="1">#REF!</definedName>
    <definedName name="MLNK464cc97d6b664d93a469b3124f1302c0" hidden="1">#REF!</definedName>
    <definedName name="MLNK48bbddde884344d4aa72fb042e107529" hidden="1">#REF!</definedName>
    <definedName name="MLNK4932627d623247c4a5aae9e78d5ffb2d" hidden="1">#REF!</definedName>
    <definedName name="MLNK49fada768f6b487fb3ac9a3b73b52e92" hidden="1">#REF!</definedName>
    <definedName name="MLNK4a2e4c31322249d49496201840be3cda" hidden="1">#REF!</definedName>
    <definedName name="MLNK4af3f203480c496b98b4e168b228bc7e" hidden="1">#REF!</definedName>
    <definedName name="MLNK4bcf484ef0114dd8a40e95bfb3485c25" hidden="1">#REF!</definedName>
    <definedName name="MLNK4bfafa829e554188a4d471326acd8fb4" hidden="1">#REF!</definedName>
    <definedName name="MLNK4bff594347b34bffbffbf25d6adf6521" hidden="1">#REF!</definedName>
    <definedName name="MLNK4c46a8fa3c36422abced050041ffc30a" hidden="1">#REF!</definedName>
    <definedName name="MLNK4c69ff1a6a8b428bb0157a057c2659de" hidden="1">#REF!</definedName>
    <definedName name="MLNK4c6e2269e2ca44409b282332f31cd866" hidden="1">#REF!</definedName>
    <definedName name="MLNK4cf52a6a9ddc4f8faa93b0a68d99114e" hidden="1">#REF!</definedName>
    <definedName name="MLNK4da0ccb13a7544f39c48e417b1b9ca49" hidden="1">#REF!</definedName>
    <definedName name="MLNK4dbd5eb1da5d414f8496cfa1c35fdae2" hidden="1">#REF!</definedName>
    <definedName name="MLNK4dea6774643c424395cd4c9fdb519b75" hidden="1">#REF!</definedName>
    <definedName name="MLNK4e2eef2a628d485fbcf79173f4a67f80" hidden="1">#REF!</definedName>
    <definedName name="MLNK4f5afe3cc55548939a6cf481f04a9f8c" hidden="1">#REF!</definedName>
    <definedName name="MLNK4fdfdee84d0b44f5abda1d546e207a6a" hidden="1">#REF!</definedName>
    <definedName name="MLNK50308db9bd284e2b9fd6be5940b54d7b" hidden="1">#REF!</definedName>
    <definedName name="MLNK50b9f39578e14fe196fe63f0484e827c" hidden="1">#REF!</definedName>
    <definedName name="MLNK50c12534abe74f8aa7a52630ad9848f6" hidden="1">#REF!</definedName>
    <definedName name="MLNK50d4b044aaea4a12897e1a2516372997" hidden="1">#REF!</definedName>
    <definedName name="MLNK50da04c797f04c56950466477f17978c" hidden="1">#REF!</definedName>
    <definedName name="MLNK517d0773f8fd4bf0b0211c038dafdb47" hidden="1">#REF!</definedName>
    <definedName name="MLNK5190ed01267141309fb7f5cf6ef91211" hidden="1">#REF!</definedName>
    <definedName name="MLNK521dc3b0a9e943198fc21956fde61cdb" hidden="1">#REF!</definedName>
    <definedName name="MLNK521f7e85de564cf4a7548374f6f420e1" hidden="1">#REF!</definedName>
    <definedName name="MLNK526d7b95e80d409a87baeb60ac86a1d0" hidden="1">#REF!</definedName>
    <definedName name="MLNK533b0b78994a4b2b8141ad1709769a9e" hidden="1">#REF!</definedName>
    <definedName name="MLNK5393f2e299954648a41beac1a21fa911" hidden="1">#REF!</definedName>
    <definedName name="MLNK554f9cab47d146fda3649992aa6f5145" hidden="1">#REF!</definedName>
    <definedName name="MLNK55cf9a007e6a47c8a536d7e45688275a" hidden="1">#REF!</definedName>
    <definedName name="MLNK566e55f253ea433da2033a967ab4168f" hidden="1">#REF!</definedName>
    <definedName name="MLNK571cd416701c408e9b9bf042b530e9c6" hidden="1">#REF!</definedName>
    <definedName name="MLNK5744f2b270d34f658cee5b24dab4d496" hidden="1">#REF!</definedName>
    <definedName name="MLNK574a20ff5db1475fa73f5471d026119c" hidden="1">#REF!</definedName>
    <definedName name="MLNK59222f8715a049cdbc87f5cf86cf16e8" hidden="1">#REF!</definedName>
    <definedName name="MLNK5934e1354f04480895aa35410f65c5ce" hidden="1">#REF!</definedName>
    <definedName name="MLNK59c11b949e284b6e90cf6a76e93294af" hidden="1">#REF!</definedName>
    <definedName name="MLNK5a26f43b3bc04423a10d609f3a317bf3" hidden="1">#REF!</definedName>
    <definedName name="MLNK5a8f5ce577f446dda880c49f21387be4" hidden="1">#REF!</definedName>
    <definedName name="MLNK5aa8ceb14e1947af8cb4e52a61138dfc" hidden="1">#REF!</definedName>
    <definedName name="MLNK5b2433916bef4fd4b366cbe843e8e5d2" hidden="1">#REF!</definedName>
    <definedName name="MLNK5ba3891dfc2f4511afb36697c1bf0f86" hidden="1">#REF!</definedName>
    <definedName name="MLNK5bb29646c4e44c238063bee416c56610" hidden="1">#REF!</definedName>
    <definedName name="MLNK5c4c519c32364da5860d3bfca666e334" hidden="1">#REF!</definedName>
    <definedName name="MLNK5cb27c350b434b13ad5d01485cbed691" hidden="1">#REF!</definedName>
    <definedName name="MLNK5cb804b324834036b3bb50d08c70d3ac" hidden="1">#REF!</definedName>
    <definedName name="MLNK5d2febd7b7da4d9c8eff19aa7e813061" hidden="1">#REF!</definedName>
    <definedName name="MLNK5d3349cc1c3242409770f8410a48b38b" hidden="1">#REF!</definedName>
    <definedName name="MLNK5e5e9600877d4b7fa3fe5dafbbfea94c" hidden="1">#REF!</definedName>
    <definedName name="MLNK5e60fd3885c14af392c5872c9ec09c8b" hidden="1">#REF!</definedName>
    <definedName name="MLNK5e9739f497d04ea9bde379ea946898d1" hidden="1">#REF!</definedName>
    <definedName name="MLNK5f61b3d0984146018d33e63e968265e8" hidden="1">#REF!</definedName>
    <definedName name="MLNK5f79afdef4ed47069ab53504acf3f0cb" hidden="1">#REF!</definedName>
    <definedName name="MLNK60116f164d69442fa27d16f03ba8de83" hidden="1">#REF!</definedName>
    <definedName name="MLNK60433b955a5b41a0bfc3fba8f4c39fc0" hidden="1">#REF!</definedName>
    <definedName name="MLNK60bfa888cdd144e584730b44439f0533" hidden="1">#REF!</definedName>
    <definedName name="MLNK61974ebc559d46a5b23494c73e26c5dc" hidden="1">#REF!</definedName>
    <definedName name="MLNK6239dbfbef9942f09b5f9fd0253a0839" hidden="1">#REF!</definedName>
    <definedName name="MLNK62f850e990264d5182ab74f92e98c309" hidden="1">#REF!</definedName>
    <definedName name="MLNK632e725faed0465987e5b513b75c5234" hidden="1">#REF!</definedName>
    <definedName name="MLNK6426e0b44ce04ff1964ff93b4547c66b" hidden="1">#REF!</definedName>
    <definedName name="MLNK64bfd038bf04406ab936e7c31fdc6447" hidden="1">#REF!</definedName>
    <definedName name="MLNK64c2a6bdde404192b33014bdd376e123" hidden="1">#REF!</definedName>
    <definedName name="MLNK655e0624acef46059bfc8eacd00a2370" hidden="1">#REF!</definedName>
    <definedName name="MLNK66fb2ef5c7a04cc8a99cb0c12d9ea224" hidden="1">#REF!</definedName>
    <definedName name="MLNK6769bdd9a4564f1ca43dd257c1a71351" hidden="1">#REF!</definedName>
    <definedName name="MLNK679e1ec9a27844bd8a6528f4034d01d4" hidden="1">#REF!</definedName>
    <definedName name="MLNK68825af9b5cd42448704cb9f51dc2707" hidden="1">#REF!</definedName>
    <definedName name="MLNK6935a74d94f547cabf7498fdb38f36db" hidden="1">#REF!</definedName>
    <definedName name="MLNK695c098b3a3a4965b254a7d99f1f2ffe" hidden="1">#REF!</definedName>
    <definedName name="MLNK69d2910ab32045e9b32d10fc0a90a55d" hidden="1">#REF!</definedName>
    <definedName name="MLNK69e77cac78b840e1a11e472e00f75d05" hidden="1">#REF!</definedName>
    <definedName name="MLNK6abbebc4238344a486a601f29c55f1af" hidden="1">#REF!</definedName>
    <definedName name="MLNK6abc18e0dce3496f8825ba9516bd5388" hidden="1">#REF!</definedName>
    <definedName name="MLNK6b1f9d0c4bbc43369084440af8373723" hidden="1">#REF!</definedName>
    <definedName name="MLNK6c3069f9a36b4d1e9e275c890966bb2b" hidden="1">#REF!</definedName>
    <definedName name="MLNK6c7532791f634e898d12a3b457766037" hidden="1">#REF!</definedName>
    <definedName name="MLNK6d1f691bc0c8417db4c4f5c8858ed655" hidden="1">#REF!</definedName>
    <definedName name="MLNK6da4477af9cb4a238314aa811debda18" hidden="1">#REF!</definedName>
    <definedName name="MLNK6de277cc4b92439389854ebc9faab947" hidden="1">#REF!</definedName>
    <definedName name="MLNK6e66faf3cb7f437f87031a574215cba4" hidden="1">#REF!</definedName>
    <definedName name="MLNK6f7b7821dd5549c8b9429c1d6a717ba5" hidden="1">#REF!</definedName>
    <definedName name="MLNK70768733f9684a7095be4ee1828c4494" hidden="1">#REF!</definedName>
    <definedName name="MLNK70ae45138afc4a8ba9dce8726ac50648" hidden="1">#REF!</definedName>
    <definedName name="MLNK714f40275e0e41b59f16e47eee186bf4" hidden="1">#REF!</definedName>
    <definedName name="MLNK71ffdb16f4a74a2f9386b4a97bacce3f" hidden="1">#REF!</definedName>
    <definedName name="MLNK722dfd39c35a499990b8f575890dc268" hidden="1">#REF!</definedName>
    <definedName name="MLNK72db9a58d1d644808deadb943d293609" hidden="1">#REF!</definedName>
    <definedName name="MLNK7346f83aa8664f41a79b6c21e8235901" hidden="1">#REF!</definedName>
    <definedName name="MLNK744a6eadbd2b472681b01d9a5f943907" hidden="1">#REF!</definedName>
    <definedName name="MLNK745848cc361440e09fe526387135aa17" hidden="1">#REF!</definedName>
    <definedName name="MLNK747aa7976b194ff3ab523ef32c7a3212" hidden="1">#REF!</definedName>
    <definedName name="MLNK749cdec1902948d4b4cf1d285c0b6862" hidden="1">#REF!</definedName>
    <definedName name="MLNK7563cbb82a854733aca929ac3ffc5528" hidden="1">#REF!</definedName>
    <definedName name="MLNK756a34eecce840d8986ff6dc2bdc5989" hidden="1">#REF!</definedName>
    <definedName name="MLNK75d2729022f14743a1cda5b71a837070" hidden="1">#REF!</definedName>
    <definedName name="MLNK765fc84d42314c2dbd30fdcf72a72744" hidden="1">#REF!</definedName>
    <definedName name="MLNK77299b85e82d46c5b0db155081bdc71b" hidden="1">#REF!</definedName>
    <definedName name="MLNK7739570b4ab948c183306ba5349f5a0e" hidden="1">#REF!</definedName>
    <definedName name="MLNK773b895459f1466f9e75cd973459a541" hidden="1">#REF!</definedName>
    <definedName name="MLNK777d58c316f540bfbbea51620cf28f8d" hidden="1">#REF!</definedName>
    <definedName name="MLNK77dc08d8b003479188eecb4d9aa128b9" hidden="1">#REF!</definedName>
    <definedName name="MLNK77edb21ce9a1471d9cfcaaaa297a5df9" hidden="1">#REF!</definedName>
    <definedName name="MLNK797e51971b1a445ea01f9d1c07883245" hidden="1">#REF!</definedName>
    <definedName name="MLNK79c893fcc2ba4e54a598939a1fdb3022" hidden="1">#REF!</definedName>
    <definedName name="MLNK7b410028a6404276aeb693b54d69c334" hidden="1">#REF!</definedName>
    <definedName name="MLNK7b57a6db022c4ec0ae862a5ddad468b2" hidden="1">#REF!</definedName>
    <definedName name="MLNK7bda7ca0f6484fc79ba295b23ab9fee3" hidden="1">#REF!</definedName>
    <definedName name="MLNK7bf1032c9ae147408f394fed78a75301" hidden="1">#REF!</definedName>
    <definedName name="MLNK7cc90fc347754b5694b03f0c3c811d80" hidden="1">#REF!</definedName>
    <definedName name="MLNK7d7073bb13e1422f924bc3dc3de9a4f9" hidden="1">#REF!</definedName>
    <definedName name="MLNK7db403ab238f42cd8994bbc16b3a0c10" hidden="1">#REF!</definedName>
    <definedName name="MLNK7e0d3cb628d1418e8487d77d1f27518f" hidden="1">#REF!</definedName>
    <definedName name="MLNK7e18828eef01444cb6f89766023df179" hidden="1">#REF!</definedName>
    <definedName name="MLNK7ee2ca4d614e482486a5e242ea445590" hidden="1">#REF!</definedName>
    <definedName name="MLNK7f7e8e6bf112472fa6068a810126d8b9" hidden="1">#REF!</definedName>
    <definedName name="MLNK802f187c11ea40e79988a0192ea4b272" hidden="1">#REF!</definedName>
    <definedName name="MLNK80371106f8c9475aa2d2370bf842a890" hidden="1">#REF!</definedName>
    <definedName name="MLNK804a54013f1f4966bd0d326452e13150" hidden="1">#REF!</definedName>
    <definedName name="MLNK8051986043894634a1f89455818eef3d" hidden="1">#REF!</definedName>
    <definedName name="MLNK80b053aef2ec4d75bcd1894cc31fa163" hidden="1">#REF!</definedName>
    <definedName name="MLNK811a2622339e4e89813537575b1b3e6a" hidden="1">#REF!</definedName>
    <definedName name="MLNK812feed026f24b3a8d4bb56d06f04d26" hidden="1">#REF!</definedName>
    <definedName name="MLNK8131ebf87b2644c2a031741720417f51" hidden="1">#REF!</definedName>
    <definedName name="MLNK81581f4d77954f14b1e74acc9d6cd79e" hidden="1">#REF!</definedName>
    <definedName name="MLNK817abea940fc480392c1dffa6f7ee537" hidden="1">#REF!</definedName>
    <definedName name="MLNK8181b82a46b34d9fa9f3db724e3cc630" hidden="1">#REF!</definedName>
    <definedName name="MLNK81869bb073664025ac1aed4b8b9f812b" hidden="1">#REF!</definedName>
    <definedName name="MLNK818d5f7837514d1f971989fbe447ac75" hidden="1">#REF!</definedName>
    <definedName name="MLNK81c2c9128d014d1983e2219d3f7e5eae" hidden="1">#REF!</definedName>
    <definedName name="MLNK8227721e15634f1ba90cd03d673cae2e" hidden="1">#REF!</definedName>
    <definedName name="MLNK82357df5f2a34d098eebc5bc3fe6e17d" hidden="1">#REF!</definedName>
    <definedName name="MLNK8270fdd9442b49b8ad9f9b020a263904" hidden="1">#REF!</definedName>
    <definedName name="MLNK834c0e961f4c45e68bb82f1edb8b9db1" hidden="1">#REF!</definedName>
    <definedName name="MLNK8364fa6b739c4ca5986518afbfae0491" hidden="1">#REF!</definedName>
    <definedName name="MLNK841a5d1a7d2d4c3092e64a7679d15368" hidden="1">#REF!</definedName>
    <definedName name="MLNK84d83fe8104b475195ba31356d69c4a8" hidden="1">#REF!</definedName>
    <definedName name="MLNK8527d8580df040f9b788c05f8b375aa8" hidden="1">#REF!</definedName>
    <definedName name="MLNK8551dc46bf9e4f67a8111f1400831533" hidden="1">#REF!</definedName>
    <definedName name="MLNK85708e9deff84088b2c38b9767dbf4e0" hidden="1">#REF!</definedName>
    <definedName name="MLNK85a2285469b045aeb895435544fccb54" hidden="1">#REF!</definedName>
    <definedName name="MLNK85bf2669a77c47988108a00d9d0a4850" hidden="1">#REF!</definedName>
    <definedName name="MLNK85c814c65b5c49c4a38ebad7ff05d9ee" hidden="1">#REF!</definedName>
    <definedName name="MLNK860ba4aa45a846c690b0fe2d754126d5" hidden="1">#REF!</definedName>
    <definedName name="MLNK87d4b7e4dfed4499be151b8144a423eb" hidden="1">#REF!</definedName>
    <definedName name="MLNK88571a972bce45d5a5593182e244ffac" hidden="1">#REF!</definedName>
    <definedName name="MLNK8906204c59ff4cc6ab2b39f44a56471e" hidden="1">#REF!</definedName>
    <definedName name="MLNK89c6240ef00a4091a0e28bf7651e2e02" hidden="1">#REF!</definedName>
    <definedName name="MLNK8a53105be8344dc18ab83521799ba595" hidden="1">#REF!</definedName>
    <definedName name="MLNK8a5384d54e9443dfa1f3d5e102c376ed" hidden="1">#REF!</definedName>
    <definedName name="MLNK8bdcb610bddc4b2e9513bb99bf2992c5" hidden="1">#REF!</definedName>
    <definedName name="MLNK8d58a6e3e07e4de2a19b303265fcede0" hidden="1">#REF!</definedName>
    <definedName name="MLNK8e210c4586bc4639af3d333e0809b2c4" hidden="1">#REF!</definedName>
    <definedName name="MLNK8e545ff7a0cd41df9953aaf4dc4984a2" hidden="1">#REF!</definedName>
    <definedName name="MLNK8e7c9c1a002e4a9aaabb429054e46237" hidden="1">#REF!</definedName>
    <definedName name="MLNK8ec217a6c951420f893ad723eba08a2f" hidden="1">#REF!</definedName>
    <definedName name="MLNK8ef3ee0ba6924e29a39dfe68d360b1db" hidden="1">#REF!</definedName>
    <definedName name="MLNK8efb13f6a87b4b1dbcb33ad5f6da1c1d" hidden="1">#REF!</definedName>
    <definedName name="MLNK9068f74fc0674efa95569a39f025ccb1" hidden="1">#REF!</definedName>
    <definedName name="MLNK90d3b8a48ad745008bcde5fcbb3e565b" hidden="1">#REF!</definedName>
    <definedName name="MLNK90ff792e01134429a9664ae7322dbd01" hidden="1">#REF!</definedName>
    <definedName name="MLNK911ee19e7fe84729a6d8220807820846" hidden="1">#REF!</definedName>
    <definedName name="MLNK922e7feb909f4477957e884d4a611b82" hidden="1">#REF!</definedName>
    <definedName name="MLNK925159e011894b2fbfdf2da153ed0a0f" hidden="1">#REF!</definedName>
    <definedName name="MLNK92b0420a3b3e4ed3914e499d15e239cf" hidden="1">#REF!</definedName>
    <definedName name="MLNK93206bdb93524704a25e4a6fb3b50b2f" hidden="1">#REF!</definedName>
    <definedName name="MLNK94cf903106b443e48ee5d5191c89795c" hidden="1">#REF!</definedName>
    <definedName name="MLNK95aeea751f8d41e7a1691b13d7f7be9a" hidden="1">#REF!</definedName>
    <definedName name="MLNK97718ff7d93a4b4893437e129891bf21" hidden="1">#REF!</definedName>
    <definedName name="MLNK9781f530564a439b931fdf8596bccb63" hidden="1">#REF!</definedName>
    <definedName name="MLNK97e16ce90ea147e48fa87b07dc049d8d" hidden="1">#REF!</definedName>
    <definedName name="MLNK980e623d7c994ecf98398f6b7209cfe4" hidden="1">#REF!</definedName>
    <definedName name="MLNK98bbab10de9d4f919aaa51d8b7bbab7d" hidden="1">#REF!</definedName>
    <definedName name="MLNK99268e9cc01d41ffb513da57a1734d20" hidden="1">#REF!</definedName>
    <definedName name="MLNK994b0a532dea49d288e4c885af9fb9f4" hidden="1">#REF!</definedName>
    <definedName name="MLNK9aec15aac7494277b15d6cde5bd1cded" hidden="1">#REF!</definedName>
    <definedName name="MLNK9b8224dbd399424385a1dc8ca479ca61" hidden="1">#REF!</definedName>
    <definedName name="MLNK9bb51854c918486f85ae9f930c233a6a" hidden="1">#REF!</definedName>
    <definedName name="MLNK9bc052efe9a841e2a07d761e29d5847d" hidden="1">#REF!</definedName>
    <definedName name="MLNK9bcef4daf67a47ce875206d10ca2ce60" hidden="1">#REF!</definedName>
    <definedName name="MLNK9bedb095fcfd4f4084c0799963815469" hidden="1">#REF!</definedName>
    <definedName name="MLNK9d01e936988544dea4889fa99146a9ad" hidden="1">#REF!</definedName>
    <definedName name="MLNK9d8d481a11f94fe4a07f11507838c5e5" hidden="1">#REF!</definedName>
    <definedName name="MLNK9d9f3114a50348ada31bb4922c06700a" hidden="1">#REF!</definedName>
    <definedName name="MLNK9dd2c273042b4fc68b1a51fab1a64382" hidden="1">#REF!</definedName>
    <definedName name="MLNK9dd78b3a1fa243caa1d68d147788d194" hidden="1">#REF!</definedName>
    <definedName name="MLNK9de147fb200845a1bd57fb5d669bfdc5" hidden="1">#REF!</definedName>
    <definedName name="MLNK9e7abfd66a48458294ede233fcb86ed2" hidden="1">#REF!</definedName>
    <definedName name="MLNK9ebeb474677e4afcbdc59335e00c9c1f" hidden="1">#REF!</definedName>
    <definedName name="MLNK9edecdf479f14db7bc57c5e9a6e6a363" hidden="1">#REF!</definedName>
    <definedName name="MLNK9f6a9d8185a8426ca34c216be82adc0d" hidden="1">#REF!</definedName>
    <definedName name="MLNK9f80a39e849d45c9ac57f9a0d8d51f38" hidden="1">#REF!</definedName>
    <definedName name="MLNK9ff84399fba448e58c31206587670d65" hidden="1">#REF!</definedName>
    <definedName name="MLNKa0178716ed9342819d16db0408eb547d" hidden="1">#REF!</definedName>
    <definedName name="MLNKa02bfabc8ecd4ebdb67b8ead907edb58" hidden="1">#REF!</definedName>
    <definedName name="MLNKa062f7bd42994f77af0eb937ae0d233f" hidden="1">#REF!</definedName>
    <definedName name="MLNKa11b42f3e1884860bf9369dd15cd4676" hidden="1">#REF!</definedName>
    <definedName name="MLNKa336f1cdf052424cb5f43425865ddc54" hidden="1">#REF!</definedName>
    <definedName name="MLNKa35918d785314b5493ee8179bfaddba0" hidden="1">#REF!</definedName>
    <definedName name="MLNKa3962b8d941a48f38e1196dcb854696a" hidden="1">#REF!</definedName>
    <definedName name="MLNKa3e6c154dadc4d19b7be1d0a15dd44c7" hidden="1">#REF!</definedName>
    <definedName name="MLNKa432773a390d49e5831ff40870187cf5" hidden="1">#REF!</definedName>
    <definedName name="MLNKa453ba467b344517b56cf9962b064d4d" hidden="1">#REF!</definedName>
    <definedName name="MLNKa4605022b3b543c9b90fdf7154ccd757" hidden="1">#REF!</definedName>
    <definedName name="MLNKa4ed04f4ce3d497199088bd979ef3745" hidden="1">#REF!</definedName>
    <definedName name="MLNKa5563260e1be49fd888ceba238e8fac2" hidden="1">#REF!</definedName>
    <definedName name="MLNKa5870834b2864ebe88a97c9fbfc5952d" hidden="1">#REF!</definedName>
    <definedName name="MLNKa5e3e93e13d64af8b1b1f35897ca78f3" hidden="1">#REF!</definedName>
    <definedName name="MLNKa652d0666b3748799bcc1aaffddc438b" hidden="1">#REF!</definedName>
    <definedName name="MLNKa68a2d0673dd4fdc889a25ab25dd2065" hidden="1">#REF!</definedName>
    <definedName name="MLNKa6cab2ee50594e97a6f56561cfd8fed9" hidden="1">#REF!</definedName>
    <definedName name="MLNKa6fad51385b644079eb634ce6a249393" hidden="1">#REF!</definedName>
    <definedName name="MLNKa7ce7bbcfc6e4e38ac6c106e7e7d4bfe" hidden="1">#REF!</definedName>
    <definedName name="MLNKa86467f669094f87b21028fcd4f0ccf4" hidden="1">#REF!</definedName>
    <definedName name="MLNKa878e4e866584efeb52c0de150965aa3" hidden="1">#REF!</definedName>
    <definedName name="MLNKa8d0439adcce4b539d699fd58086669e" hidden="1">#REF!</definedName>
    <definedName name="MLNKa8ec982d4a114acba0756edc60b81ef8" hidden="1">#REF!</definedName>
    <definedName name="MLNKa98d51d6c6c34e65adbe3f043b76e2bb" hidden="1">#REF!</definedName>
    <definedName name="MLNKaa4c46a89d1f4de5aeb4306ffda61826" hidden="1">#REF!</definedName>
    <definedName name="MLNKaa67ce0c26bd42c1ad94e00011fd0920" hidden="1">#REF!</definedName>
    <definedName name="MLNKaab1319d5746420e9729c27ce8f83d72" hidden="1">#REF!</definedName>
    <definedName name="MLNKaada06fe21b9465bba184d597fa47f68" hidden="1">#REF!</definedName>
    <definedName name="MLNKabc69c6089d549a890a005f90fd756aa" hidden="1">#REF!</definedName>
    <definedName name="MLNKabc9926fd4944e31927a497c538fb75f" hidden="1">#REF!</definedName>
    <definedName name="MLNKabe9f483bd0a46fca6912714b1380ff2" hidden="1">#REF!</definedName>
    <definedName name="MLNKac82c264502e4de3a8f808b3b3a10a96" hidden="1">#REF!</definedName>
    <definedName name="MLNKad1b0916b37041bcac778d607fcfe8b8" hidden="1">#REF!</definedName>
    <definedName name="MLNKadac5f647d424c65a0c914e8d2deacbb" hidden="1">#REF!</definedName>
    <definedName name="MLNKae061d6f5a3c4a1e980208228825cac6" hidden="1">#REF!</definedName>
    <definedName name="MLNKae2cb69078b8448ca31a40a74b8bad1f" hidden="1">#REF!</definedName>
    <definedName name="MLNKae368f42dd9a41019bdc521ced9a0a24" hidden="1">#REF!</definedName>
    <definedName name="MLNKae43575db4d64857ba5cd1003cf90c5a" hidden="1">#REF!</definedName>
    <definedName name="MLNKae53955e07f2459c85691c6660d866b5" hidden="1">#REF!</definedName>
    <definedName name="MLNKaec8294104404f4695f791fe44c86822" hidden="1">#REF!</definedName>
    <definedName name="MLNKafdd3c6735084f51874d21f390d86298" hidden="1">#REF!</definedName>
    <definedName name="MLNKb077557fa80c4038b64a059a3bb686a2" hidden="1">#REF!</definedName>
    <definedName name="MLNKb11a1a2345764babacabae30142025da" hidden="1">#REF!</definedName>
    <definedName name="MLNKb15f179ddc50423790d857667cd8c76e" hidden="1">#REF!</definedName>
    <definedName name="MLNKb1a5804c3f8c4528844dc8316f2b97b1" hidden="1">#REF!</definedName>
    <definedName name="MLNKb24f2ea63deb40dd8f8dcccc79796ee4" hidden="1">#REF!</definedName>
    <definedName name="MLNKb2b9fc860be146538be5730f42ab8b65" hidden="1">#REF!</definedName>
    <definedName name="MLNKb32507df22db44edb82694d2ba9cbfb3" hidden="1">#REF!</definedName>
    <definedName name="MLNKb32590ad58854ecba4c70877c3e5477e" hidden="1">#REF!</definedName>
    <definedName name="MLNKb345f97d0fde417e90a4461fbb148d47" hidden="1">#REF!</definedName>
    <definedName name="MLNKb48a6151ade448e58902568ed7370518" hidden="1">#REF!</definedName>
    <definedName name="MLNKb5154cc10e00423caf2a5fafa2963742" hidden="1">#REF!</definedName>
    <definedName name="MLNKb525ed91cf314857aa11f252d3f7fc3a" hidden="1">#REF!</definedName>
    <definedName name="MLNKb61fca6e8a6c439ca82834941d765fb5" hidden="1">#REF!</definedName>
    <definedName name="MLNKb65046a4206b44ec95a8ceabea8ae698" hidden="1">#REF!</definedName>
    <definedName name="MLNKb6e79852b60e4fb5887046da982aaf8a" hidden="1">#REF!</definedName>
    <definedName name="MLNKb76453bae3c54e86b2ab9516f3ff7568" hidden="1">#REF!</definedName>
    <definedName name="MLNKb775b5d2714e4755819f94a124683c8c" hidden="1">#REF!</definedName>
    <definedName name="MLNKb7b0aedcf5f64c1bb353e55d21c66ab5" hidden="1">#REF!</definedName>
    <definedName name="MLNKb7fda0a9570946edb5a4c1eec2f36049" hidden="1">#REF!</definedName>
    <definedName name="MLNKb820347ca2574131b03a7f2c50903c4a" hidden="1">#REF!</definedName>
    <definedName name="MLNKb892e70e8aed445c86b8f0c91a6c034a" hidden="1">#REF!</definedName>
    <definedName name="MLNKb902f923ea1e4708a700fe4f77e9485d" hidden="1">#REF!</definedName>
    <definedName name="MLNKb92cfa3720ff49b3b1f187aaa8c29570" hidden="1">#REF!</definedName>
    <definedName name="MLNKb9daded356334247bb8f3dc95cf1c4ce" hidden="1">#REF!</definedName>
    <definedName name="MLNKba20472563d64df18517082fc660a14d" hidden="1">#REF!</definedName>
    <definedName name="MLNKbafd767a7ff445d69d617330725b0be4" hidden="1">#REF!</definedName>
    <definedName name="MLNKbb19fa8873f14734b3c4027c06f09e67" hidden="1">#REF!</definedName>
    <definedName name="MLNKbbf22b23e334408a9fd498708ef7f306" hidden="1">#REF!</definedName>
    <definedName name="MLNKbbfbddb4491841b0aba6c422ed5da1db" hidden="1">#REF!</definedName>
    <definedName name="MLNKbd1faa2e18b64a29b5d2976636cbc04d" hidden="1">#REF!</definedName>
    <definedName name="MLNKbd9fd06e56424c6580152879dc17fa0c" hidden="1">#REF!</definedName>
    <definedName name="MLNKbdb847634415476e99fe329bb976ca8d" hidden="1">#REF!</definedName>
    <definedName name="MLNKbe08077bd2864315ab4805f045f7c128" hidden="1">#REF!</definedName>
    <definedName name="MLNKbe65b5fa302440e5a9b8051aa725fa21" hidden="1">#REF!</definedName>
    <definedName name="MLNKc06093aa09d44119b5cdf2215b588a82" hidden="1">#REF!</definedName>
    <definedName name="MLNKc0cd5d29e3114c48941fcaaef56bd9b0" hidden="1">#REF!</definedName>
    <definedName name="MLNKc152942e6a2c4be6b7d201b92a2247c2" hidden="1">#REF!</definedName>
    <definedName name="MLNKc1a398b88ee640bd829fd65da03244b9" hidden="1">#REF!</definedName>
    <definedName name="MLNKc1b57299ec674aa6a1f870b86ba3b6ec" hidden="1">#REF!</definedName>
    <definedName name="MLNKc2226a2c74534506ae446dc28c602dda" hidden="1">#REF!</definedName>
    <definedName name="MLNKc25f9f106e2f42898d99c3437f3874e5" hidden="1">#REF!</definedName>
    <definedName name="MLNKc27961f5b3c141b1ad12c58446afc653" hidden="1">#REF!</definedName>
    <definedName name="MLNKc28d49018ddf4ff8ac2d696e3e282454" hidden="1">#REF!</definedName>
    <definedName name="MLNKc296d2a67e644a0399450e43b94b2b87" hidden="1">#REF!</definedName>
    <definedName name="MLNKc3b65250d50f408a90212eb8408d6ec2" hidden="1">#REF!</definedName>
    <definedName name="MLNKc3f05cd54114478db4511dc0c56e95a9" hidden="1">#REF!</definedName>
    <definedName name="MLNKc536fcc688c246c4a689b231453c6d50" hidden="1">#REF!</definedName>
    <definedName name="MLNKc55a1335a04643c788fdbafae07e70cb" hidden="1">#REF!</definedName>
    <definedName name="MLNKc5bb40befbda48ccaa346ae670f8d391" hidden="1">#REF!</definedName>
    <definedName name="MLNKc5d5f76b5e8b4eb585c4a48bd67f4733" hidden="1">#REF!</definedName>
    <definedName name="MLNKc5f7decfea7d4baca22f490c90db0317" hidden="1">#REF!</definedName>
    <definedName name="MLNKc60245b6db204d7f8764e2750685912f" hidden="1">#REF!</definedName>
    <definedName name="MLNKc67a94c1baf34ab0abc337ec569aaede" hidden="1">#REF!</definedName>
    <definedName name="MLNKc6bc459df8e148e0b2596b8384220d92" hidden="1">#REF!</definedName>
    <definedName name="MLNKc7159c897a1c4e408557f2d117b12a1d" hidden="1">#REF!</definedName>
    <definedName name="MLNKc73796d48f3949c7a796a9ef648ec97c" hidden="1">#REF!</definedName>
    <definedName name="MLNKc7bd76cec1c841b28ecc960c2aa6c9a9" hidden="1">#REF!</definedName>
    <definedName name="MLNKc7e313fef98543f8933cb2efb731b4ac" hidden="1">#REF!</definedName>
    <definedName name="MLNKc809e9a9074a4112a44702005b83acae" hidden="1">#REF!</definedName>
    <definedName name="MLNKc86717cf545c4e768e3a17febb39df86" hidden="1">#REF!</definedName>
    <definedName name="MLNKc9068e63bfa5493391aa8a6c405d0d85" hidden="1">#REF!</definedName>
    <definedName name="MLNKc90e5cb5f578470b891332b9986f440a" hidden="1">#REF!</definedName>
    <definedName name="MLNKc976c1b03cf84b3b9e3324cf442447d7" hidden="1">#REF!</definedName>
    <definedName name="MLNKc98b0e0c70d04b80b9aa357c9c6710d6" hidden="1">#REF!</definedName>
    <definedName name="MLNKc9caafb6a5b74865be8420aa9318dde5" hidden="1">#REF!</definedName>
    <definedName name="MLNKca141780ad7f4356a0928161fa25d621" hidden="1">#REF!</definedName>
    <definedName name="MLNKca38073843fc4c6cb092ea8447459552" hidden="1">#REF!</definedName>
    <definedName name="MLNKca3a22b8e7bb4f8489b1ab611baaf3cf" hidden="1">#REF!</definedName>
    <definedName name="MLNKcb88170cc329424eb189cd290b5deace" hidden="1">#REF!</definedName>
    <definedName name="MLNKcbdbd725b8874631b71bb0741819585a" hidden="1">#REF!</definedName>
    <definedName name="MLNKcc0b6fbea7e3437580e4153a836c01d1" hidden="1">#REF!</definedName>
    <definedName name="MLNKccc7c3f6ca1442f48392399fae2ab21f" hidden="1">#REF!</definedName>
    <definedName name="MLNKccd9b026ddcb444596b0b79b61c13499" hidden="1">#REF!</definedName>
    <definedName name="MLNKcd21d1b5568845b48ca30dcc47073c8d" hidden="1">#REF!</definedName>
    <definedName name="MLNKcd88075932dd4ac2be921f4a35f14674" hidden="1">#REF!</definedName>
    <definedName name="MLNKce6c4480d4914bb3819d9fbd4217f791" hidden="1">#REF!</definedName>
    <definedName name="MLNKce744f9e21324e9ca8827b6cc6216df2" hidden="1">#REF!</definedName>
    <definedName name="MLNKce79b657f81c4f86b2383007ab0bae71" hidden="1">#REF!</definedName>
    <definedName name="MLNKcee278aecb38446387c7407f59e59083" hidden="1">#REF!</definedName>
    <definedName name="MLNKd00cc1e55c7a4c93ae8ce48c908d05af" hidden="1">#REF!</definedName>
    <definedName name="MLNKd06fc88c1c594afc81da2341d08de27f" hidden="1">#REF!</definedName>
    <definedName name="MLNKd08d1686da8d469880f17da9e57d8487" hidden="1">#REF!</definedName>
    <definedName name="MLNKd15e41571e804534a9c68dea03b3e872" hidden="1">#REF!</definedName>
    <definedName name="MLNKd1c8f7888ac347478e2431da8c43dc1f" hidden="1">#REF!</definedName>
    <definedName name="MLNKd23482d348ed4c2fbd9615813116c190" hidden="1">#REF!</definedName>
    <definedName name="MLNKd2412e673c87447298a3d774091bae59" hidden="1">#REF!</definedName>
    <definedName name="MLNKd25bcdc8a69e4a32bb62b85a6b2e6ef8" hidden="1">#REF!</definedName>
    <definedName name="MLNKd27600bf8515417892c83807ae1f87d5" hidden="1">#REF!</definedName>
    <definedName name="MLNKd2fc857811424003bd41e1a660bccc7b" hidden="1">#REF!</definedName>
    <definedName name="MLNKd429b894f33c42c4901c1a60beaa57ea" hidden="1">#REF!</definedName>
    <definedName name="MLNKd459447ee6754ebeb0a6b80cd370e219" hidden="1">#REF!</definedName>
    <definedName name="MLNKd4904f007a024972a8cab3db98ee81e9" hidden="1">#REF!</definedName>
    <definedName name="MLNKd53fc92c09d448258824cae1a9844753" hidden="1">#REF!</definedName>
    <definedName name="MLNKd5479fe381e04b3b9d422486a7784a73" hidden="1">#REF!</definedName>
    <definedName name="MLNKd5815fdabf5f450aa877b696636a8f30" hidden="1">#REF!</definedName>
    <definedName name="MLNKd59ecc49cb194f12a507cf0e4a66659a" hidden="1">#REF!</definedName>
    <definedName name="MLNKd67e8869f4ed47d2b36e898ce88acdd9" hidden="1">#REF!</definedName>
    <definedName name="MLNKd6852ce8913d434d92ba9981f54028a0" hidden="1">#REF!</definedName>
    <definedName name="MLNKd697dbdcd7244f3db4f580e609d57b5f" hidden="1">#REF!</definedName>
    <definedName name="MLNKd72e4bbc8ea647a2a115b7a41590ffba" hidden="1">#REF!</definedName>
    <definedName name="MLNKd780a9490eab45088e1b10f29e346a16" hidden="1">#REF!</definedName>
    <definedName name="MLNKd783611666d045919cde74c614804759" hidden="1">#REF!</definedName>
    <definedName name="MLNKd791ab0a04d54466b85a3ded503c484d" hidden="1">#REF!</definedName>
    <definedName name="MLNKd7a25ffc90324fa9b26bf18818c83b8d" hidden="1">#REF!</definedName>
    <definedName name="MLNKd82b6bec631945929077610621c3b314" hidden="1">#REF!</definedName>
    <definedName name="MLNKd9847fb263f34016b227e885af062d3e" hidden="1">#REF!</definedName>
    <definedName name="MLNKd9a4514431054ed18f2540147595eba7" hidden="1">#REF!</definedName>
    <definedName name="MLNKd9cbbff1ad4c46258513929168fc1ca9" hidden="1">#REF!</definedName>
    <definedName name="MLNKd9dce20410a24f9384041291c96e8f65" hidden="1">#REF!</definedName>
    <definedName name="MLNKda5f12b813a54885b86883aae4fdde25" hidden="1">#REF!</definedName>
    <definedName name="MLNKda667af12d9946ad8ce514a7697a0ab9" hidden="1">#REF!</definedName>
    <definedName name="MLNKdabff36e9b52428595bc82487feb2507" hidden="1">#REF!</definedName>
    <definedName name="MLNKdb530a7c20f04220bed3de0b7579ae58" hidden="1">#REF!</definedName>
    <definedName name="MLNKdbbdcb7632294e64a10a57f870759e30" hidden="1">#REF!</definedName>
    <definedName name="MLNKdbcf726698cd45138774b7e95e3bb8d8" hidden="1">#REF!</definedName>
    <definedName name="MLNKdc1d0643e5fe4950aa90591010b9eee2" hidden="1">#REF!</definedName>
    <definedName name="MLNKdc5222eaef3448c9b3143f5b40e02a96" hidden="1">#REF!</definedName>
    <definedName name="MLNKdd0a1c446c5945bebcd7ff441304bc60" hidden="1">#REF!</definedName>
    <definedName name="MLNKdd170a20a5aa4c84ac319c4ee6abccbb" hidden="1">#REF!</definedName>
    <definedName name="MLNKdd4f3a368a7d42d399589b131276fa63" hidden="1">#REF!</definedName>
    <definedName name="MLNKdd8e16115ea04ac29f860842b12c2d57" hidden="1">#REF!</definedName>
    <definedName name="MLNKdeea1080d509462285b4c0a5621ae026" hidden="1">#REF!</definedName>
    <definedName name="MLNKe0f8689f25774e49919d8bc9a1944cd3" hidden="1">#REF!</definedName>
    <definedName name="MLNKe25dea441128495ca97aeabb893f1a7b" hidden="1">#REF!</definedName>
    <definedName name="MLNKe29de600522c4741a98f4e1065e131c3" hidden="1">#REF!</definedName>
    <definedName name="MLNKe3ce0aad776c4b269b42ce3020987694" hidden="1">#REF!</definedName>
    <definedName name="MLNKe3dc3ce372ac4165a8d322cd3fe1c9a7" hidden="1">#REF!</definedName>
    <definedName name="MLNKe3f302aa82ec45acabbe407b393621e1" hidden="1">#REF!</definedName>
    <definedName name="MLNKe4218aefb4e74ce296e45f1c6945805e" hidden="1">#REF!</definedName>
    <definedName name="MLNKe4e008ada1c941d89f8dc076ff3f5240" hidden="1">#REF!</definedName>
    <definedName name="MLNKe509f29e408740a9a2b6492bc2cb2038" hidden="1">#REF!</definedName>
    <definedName name="MLNKe514beab9da74f6a8a2fa6e7ce2413c8" hidden="1">#REF!</definedName>
    <definedName name="MLNKe65f1c9dcf554eb580f8a8093253af30" hidden="1">#REF!</definedName>
    <definedName name="MLNKe903bdba1a7c44aab80b559ccd82fe16" hidden="1">#REF!</definedName>
    <definedName name="MLNKe90bec54110a43499eec935af1c60e31" hidden="1">#REF!</definedName>
    <definedName name="MLNKe96df6caa3a645a4b6ac18f909691385" hidden="1">#REF!</definedName>
    <definedName name="MLNKe997f4d41c2844fcb9fda5c22cc14d2f" hidden="1">#REF!</definedName>
    <definedName name="MLNKe99ca2f988ea4e8fab380e8eb95467d0" hidden="1">#REF!</definedName>
    <definedName name="MLNKe9e15a7792284e89ba277751ec580ea2" hidden="1">#REF!</definedName>
    <definedName name="MLNKeaea945638cf4003957edd842c2b948c" hidden="1">#REF!</definedName>
    <definedName name="MLNKeaebb4e1982c43a5a87b5b6ae9045f84" hidden="1">#REF!</definedName>
    <definedName name="MLNKeb8f6a2ad0b748beb4504304607d1f53" hidden="1">#REF!</definedName>
    <definedName name="MLNKebfc0d8075e1456c96107379eb16b713" hidden="1">#REF!</definedName>
    <definedName name="MLNKec4b6a4596434a60a8ab0571f10e6bca" hidden="1">#REF!</definedName>
    <definedName name="MLNKec5156d080134c96b83f1538f24d42a2" hidden="1">#REF!</definedName>
    <definedName name="MLNKecf0fc3b14124c9092191bbd61717294" hidden="1">#REF!</definedName>
    <definedName name="MLNKed58fec917c346e5ac96b60c71c282c4" hidden="1">#REF!</definedName>
    <definedName name="MLNKed9051f555be4e8f94bb38e0f7a1c479" hidden="1">#REF!</definedName>
    <definedName name="MLNKedc3957647154969b3c2d144f06e498e" hidden="1">#REF!</definedName>
    <definedName name="MLNKee25e487c4e8467c91d196593e6a1249" hidden="1">#REF!</definedName>
    <definedName name="MLNKee7a3bf7e1d2491fb020ed19efebd563" hidden="1">#REF!</definedName>
    <definedName name="MLNKef4f986ad3bb4e10aa4b0f6dfe0d0091" hidden="1">#REF!</definedName>
    <definedName name="MLNKef539e6f27fb408aad9d5566d97a4539" hidden="1">#REF!</definedName>
    <definedName name="MLNKefaa39af987144cea17d50d12f67c0a2" hidden="1">#REF!</definedName>
    <definedName name="MLNKf0374319489d460cb176c55a77a92565" hidden="1">#REF!</definedName>
    <definedName name="MLNKf0842dfabb7441d7b16cc296fb63430f" hidden="1">#REF!</definedName>
    <definedName name="MLNKf0979fb11aa9430fa8b282bcd5641a1b" hidden="1">#REF!</definedName>
    <definedName name="MLNKf0e690aa8a0c48ba91425ddf349c59c0" hidden="1">#REF!</definedName>
    <definedName name="MLNKf27d89932bc34280b8bb38968ff31bde" hidden="1">#REF!</definedName>
    <definedName name="MLNKf28cf4dcf4a6495d9bcff4473dcb192d" hidden="1">#REF!</definedName>
    <definedName name="MLNKf2fab14cddf2411ea69181dfc04df5f1" hidden="1">#REF!</definedName>
    <definedName name="MLNKf37f6997d74d466a829373d9fcf10d04" hidden="1">#REF!</definedName>
    <definedName name="MLNKf41a9baa340c4b9ab2784afb19b3417b" hidden="1">#REF!</definedName>
    <definedName name="MLNKf4475f7b423749568a3f1ab3dd769d62" hidden="1">#REF!</definedName>
    <definedName name="MLNKf4ab11fed6fa483da2be41c2136249fa" hidden="1">#REF!</definedName>
    <definedName name="MLNKf4e9d486948d47ba8f0fcc6c2d6ef28e" hidden="1">#REF!</definedName>
    <definedName name="MLNKf50c7d2814f246f4b651157147524ab3" hidden="1">#REF!</definedName>
    <definedName name="MLNKf5e7cd46daa643a09c93b20078c230dd" hidden="1">#REF!</definedName>
    <definedName name="MLNKf60cfcc28fa14f62a4df959d3f97d4ba" hidden="1">#REF!</definedName>
    <definedName name="MLNKf72c70c1bf4d4a26b95217b44c8fd558" hidden="1">#REF!</definedName>
    <definedName name="MLNKf73789a1f60f45f4aff48cd0f7285751" hidden="1">#REF!</definedName>
    <definedName name="MLNKf776c1b379da4467b2ab6e2f42112188" hidden="1">#REF!</definedName>
    <definedName name="MLNKf7c4eb6c043a442ca4ef54d338d44c90" hidden="1">#REF!</definedName>
    <definedName name="MLNKf7efc85408ec4a45a58d9a6f29232fe5" hidden="1">#REF!</definedName>
    <definedName name="MLNKf8491d6332a348dfa927d4d99a36c74c" hidden="1">#REF!</definedName>
    <definedName name="MLNKf84b4df185484972adbd6ec087c2a857" hidden="1">#REF!</definedName>
    <definedName name="MLNKf880d68ea68a441e9447b2c77f0534ce" hidden="1">#REF!</definedName>
    <definedName name="MLNKf91a4b2078994e1fa6e90b88391fd1c5" hidden="1">#REF!</definedName>
    <definedName name="MLNKf93139fb732242429f8cb796294bc8e5" hidden="1">#REF!</definedName>
    <definedName name="MLNKf935a0f212e3472c80a1387bb407f174" hidden="1">#REF!</definedName>
    <definedName name="MLNKf9849cdbb569476e88f6fd4a52f94132" hidden="1">#REF!</definedName>
    <definedName name="MLNKfa9884dd06e8431dabff746bdcad389f" hidden="1">#REF!</definedName>
    <definedName name="MLNKfb4cae31857c43c88717a564c2115d6a" hidden="1">#REF!</definedName>
    <definedName name="MLNKfb55f5509db34acc86276bb42a9e1e4f" hidden="1">#REF!</definedName>
    <definedName name="MLNKfb671cc6fd494b42b3844c94aab955d8" hidden="1">#REF!</definedName>
    <definedName name="MLNKfc0457833f29481bb367b44e9afa25ae" hidden="1">#REF!</definedName>
    <definedName name="MLNKfc07dea29ccf43c9a197941c2cd7bfd9" hidden="1">#REF!</definedName>
    <definedName name="MLNKfc6cbe1faa9748c19a744c4d90bd2ad6" hidden="1">#REF!</definedName>
    <definedName name="MLNKfebf6d157350488b8e46026c6fd3ea44" hidden="1">#REF!</definedName>
    <definedName name="MLNKfefdce87e6234b009d9e03a239a15394" hidden="1">#REF!</definedName>
    <definedName name="MLNKff2c24c0e4fb4139ae9dd85aedbbf7e2" hidden="1">#REF!</definedName>
    <definedName name="MLNKff8343f4012a43c588273e1c4ea99e99" hidden="1">#REF!</definedName>
    <definedName name="MLNKffab835f0ce5482d9e12e2098bdb3f5c" hidden="1">#REF!</definedName>
    <definedName name="MLNKffb121af291740fdafa40b4ddde8929c" hidden="1">#REF!</definedName>
    <definedName name="mm" hidden="1">{"Regional Printout",#N/A,FALSE,"Global";"Regional Printout",#N/A,FALSE,"Worldwide";"Regional Printout",#N/A,FALSE,"Americas";"Regional Printout",#N/A,FALSE,"Europe";"Regional Printout",#N/A,FALSE,"Asia"}</definedName>
    <definedName name="n" hidden="1">{"summary",#N/A,FALSE,"1st Qts Annualized";"expense",#N/A,FALSE,"1st Qts Annualized"}</definedName>
    <definedName name="NB" hidden="1">{#N/A,#N/A,TRUE,"Cover Page";#N/A,#N/A,TRUE,"Inputs";#N/A,#N/A,TRUE,"Summary";#N/A,#N/A,TRUE,"Summary - Target";#N/A,#N/A,TRUE,"Acquisition Analysis";#N/A,#N/A,TRUE,"Acquiror Financials";#N/A,#N/A,TRUE,"Target Financials";#N/A,#N/A,TRUE,"Pro Forma";#N/A,#N/A,TRUE,"Shares";#N/A,#N/A,TRUE,"ESOP Recon";#N/A,#N/A,TRUE,"DCF wo Synergies";#N/A,#N/A,TRUE,"DCF";#N/A,#N/A,TRUE,"IRR";#N/A,#N/A,TRUE,"Output";#N/A,#N/A,TRUE,"PPR";#N/A,#N/A,TRUE,"Contribution";#N/A,#N/A,TRUE,"Has-Gets ";#N/A,#N/A,TRUE,"Acquiror Impact";#N/A,#N/A,TRUE,"Target Impact";#N/A,#N/A,TRUE,"Sensitivity";#N/A,#N/A,TRUE,"Value Creation"}</definedName>
    <definedName name="nbb" hidden="1">{#N/A,#N/A,TRUE,"Cover Page";#N/A,#N/A,TRUE,"Summary";#N/A,#N/A,TRUE,"Acquisition Analysis";#N/A,#N/A,TRUE,"Pro Forma";#N/A,#N/A,TRUE,"Sensitivity";#N/A,#N/A,TRUE,"Inputs"}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o" hidden="1">{"PR1","pr1",TRUE,"Sch PR-1"}</definedName>
    <definedName name="Nope" hidden="1">{"'Bellville Acetylene'!$A$1:$L$99"}</definedName>
    <definedName name="o" hidden="1">{"summary",#N/A,FALSE,"1st Qts Annualized";"expense",#N/A,FALSE,"1st Qts Annualized"}</definedName>
    <definedName name="ok" hidden="1">{"summary",#N/A,FALSE,"1st Qts Annualized";"expense",#N/A,FALSE,"1st Qts Annualized"}</definedName>
    <definedName name="old" hidden="1">39776.5757523148</definedName>
    <definedName name="old.wrnPrint_.All" hidden="1">{#N/A,#N/A,FALSE,"Summary &amp; Data";#N/A,#N/A,FALSE,"LBOC &amp; MD's ";#N/A,#N/A,FALSE,"SVP's";#N/A,#N/A,FALSE,"Firmwide"}</definedName>
    <definedName name="oldschool" hidden="1">39776.5757523148</definedName>
    <definedName name="oldschool2" hidden="1">39776.5757523148</definedName>
    <definedName name="oldschool3" hidden="1">39776.5757523148</definedName>
    <definedName name="one" hidden="1">39776.5757523148</definedName>
    <definedName name="oo" hidden="1">{"Schedule_IA",#N/A,FALSE,"I-A"}</definedName>
    <definedName name="OtherSort" hidden="1">#N/A</definedName>
    <definedName name="PopCache_FA_MASS_ADDITIONS_ASSET_TYPE" hidden="1">#REF!</definedName>
    <definedName name="PopCache_FA_MASS_ADDITIONS_DEPRECIATE_FLAG" hidden="1">#REF!</definedName>
    <definedName name="PopCache_FA_MASS_ADDITIONS_IN_USE_FLAG" hidden="1">#REF!</definedName>
    <definedName name="PopCache_FA_MASS_ADDITIONS_NEW_USED" hidden="1">#REF!</definedName>
    <definedName name="PopCache_FA_MASS_ADDITIONS_OWNED_LEASED" hidden="1">#REF!</definedName>
    <definedName name="PopCache_GL_INTERFACE_REFERENCE7" hidden="1">#REF!</definedName>
    <definedName name="pot" hidden="1">#REF!</definedName>
    <definedName name="pppp" hidden="1">{"Index",#N/A,FALSE,"Index"}</definedName>
    <definedName name="pret" hidden="1">{"summary",#N/A,FALSE,"1st Qts Annualized";"expense",#N/A,FALSE,"1st Qts Annualized"}</definedName>
    <definedName name="PreTax" hidden="1">{"summary",#N/A,FALSE,"1st Qts Annualized";"expense",#N/A,FALSE,"1st Qts Annualized"}</definedName>
    <definedName name="_xlnm.Print_Area" localSheetId="0">'Core2002 List'!$B:$K</definedName>
    <definedName name="_xlnm.Print_Titles" localSheetId="0">'Core2002 List'!$1:$1</definedName>
    <definedName name="produa" hidden="1">{"'Trend_Total'!$A$7:$V$10","'Trend_Total'!$A$1:$V$4"}</definedName>
    <definedName name="product_set" hidden="1">{"'Trend_Total'!$A$7:$V$10","'Trend_Total'!$A$1:$V$4"}</definedName>
    <definedName name="q" hidden="1">39776.5757523148</definedName>
    <definedName name="QQ" hidden="1">39776.5757523148</definedName>
    <definedName name="QQQQ" hidden="1">39776.5757523148</definedName>
    <definedName name="qwest" hidden="1">39776.5757523148</definedName>
    <definedName name="ra" hidden="1">39776.5757523148</definedName>
    <definedName name="raf" hidden="1">39776.5757523148</definedName>
    <definedName name="refer" hidden="1">39776.5757523148</definedName>
    <definedName name="RegisteredUsers" hidden="1">{"'Customer Support Trends'!$A$1:$AB$13"}</definedName>
    <definedName name="RegisteredUsers2" hidden="1">{"'Customer Support Trends'!$A$1:$AB$13"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airedName0067" hidden="1">"iQShowAnnual"</definedName>
    <definedName name="RepairedName0403" hidden="1">"iQShowAnnual"</definedName>
    <definedName name="RepairedName1846" hidden="1">"iQShowAnnual"</definedName>
    <definedName name="rr" hidden="1">{"Schedule_I",#N/A,FALSE,"I"}</definedName>
    <definedName name="rrr" hidden="1">{"Index",#N/A,FALSE,"Index"}</definedName>
    <definedName name="rrrrrrrrr" hidden="1">{"summary",#N/A,FALSE,"1st Qts Annualized";"expense",#N/A,FALSE,"1st Qts Annualized"}</definedName>
    <definedName name="rytjktyhjyhjd" hidden="1">{"'Directory'!$A$72:$E$91"}</definedName>
    <definedName name="S" hidden="1">#REF!</definedName>
    <definedName name="sadfds" hidden="1">{"'Trend_Total'!$A$7:$V$10","'Trend_Total'!$A$1:$V$4"}</definedName>
    <definedName name="sample" hidden="1">{"'Customer Support Trends'!$A$1:$AB$13"}</definedName>
    <definedName name="SAPBEXdnldView" hidden="1">"41SCKSYYOD3CIE0R2X2KUB6XZ"</definedName>
    <definedName name="SAPBEXhrIndnt" hidden="1">"Wide"</definedName>
    <definedName name="SAPBEXrevision" hidden="1">1</definedName>
    <definedName name="SAPBEXsysID" hidden="1">"BWP"</definedName>
    <definedName name="SAPBEXwbID" hidden="1">"414GM0A1FMWJUN1J3G9EHHZAF"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asdaf" hidden="1">{"'Directory'!$A$72:$E$91"}</definedName>
    <definedName name="sddfadf" hidden="1">{"'Directory'!$A$72:$E$91"}</definedName>
    <definedName name="sdfdfg" hidden="1">{"'Directory'!$A$72:$E$91"}</definedName>
    <definedName name="sdfs" hidden="1">{#N/A,#N/A,TRUE,"Cover Page";#N/A,#N/A,TRUE,"Inputs";#N/A,#N/A,TRUE,"Summary";#N/A,#N/A,TRUE,"Summary - Target";#N/A,#N/A,TRUE,"Acquisition Analysis";#N/A,#N/A,TRUE,"Acquiror Financials";#N/A,#N/A,TRUE,"Target Financials";#N/A,#N/A,TRUE,"Pro Forma";#N/A,#N/A,TRUE,"Shares";#N/A,#N/A,TRUE,"ESOP Recon";#N/A,#N/A,TRUE,"DCF wo Synergies";#N/A,#N/A,TRUE,"DCF";#N/A,#N/A,TRUE,"IRR";#N/A,#N/A,TRUE,"Output";#N/A,#N/A,TRUE,"PPR";#N/A,#N/A,TRUE,"Contribution";#N/A,#N/A,TRUE,"Has-Gets ";#N/A,#N/A,TRUE,"Acquiror Impact";#N/A,#N/A,TRUE,"Target Impact";#N/A,#N/A,TRUE,"Sensitivity";#N/A,#N/A,TRUE,"Value Creation"}</definedName>
    <definedName name="sdrgarger" hidden="1">{"'Directory'!$A$72:$E$91"}</definedName>
    <definedName name="sdsds" hidden="1">{"PR1","pr1",TRUE,"Sch PR-1"}</definedName>
    <definedName name="sencount" hidden="1">1</definedName>
    <definedName name="sf" hidden="1">{"'Directory'!$A$72:$E$91"}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10" hidden="1">1</definedName>
    <definedName name="solver_rel11" hidden="1">3</definedName>
    <definedName name="solver_rel9" hidden="1">3</definedName>
    <definedName name="solver_rhs1" hidden="1">7</definedName>
    <definedName name="solver_rhs2" hidden="1">7</definedName>
    <definedName name="solver_rhs3" hidden="1">15</definedName>
    <definedName name="solver_scl" hidden="1">0</definedName>
    <definedName name="solver_sho" hidden="1">0</definedName>
    <definedName name="solver_tim" hidden="1">100</definedName>
    <definedName name="solver_tmp" hidden="1">15</definedName>
    <definedName name="solver_typ" hidden="1">1</definedName>
    <definedName name="solver_val" hidden="1">0</definedName>
    <definedName name="sssssss" hidden="1">{"PR1","pr1",TRUE,"Sch PR-1"}</definedName>
    <definedName name="Start_Column">MATCH("KCC ID",#REF!,0)</definedName>
    <definedName name="SV_AUTO_CONN_CATALOG" hidden="1">"CNC"</definedName>
    <definedName name="SV_AUTO_CONN_SERVER" hidden="1">"\\192.168.110.229\Acct\Version52\MAS90\"</definedName>
    <definedName name="SV_ENCPT_AUTO_CONN_PASSWORD" hidden="1">"083096084083070105106115101108105"</definedName>
    <definedName name="SV_ENCPT_AUTO_CONN_USER" hidden="1">"095094088070084073073083075083087"</definedName>
    <definedName name="SV_ENCPT_LOGON_PWD" hidden="1">"078104085088070"</definedName>
    <definedName name="SV_ENCPT_LOGON_USER" hidden="1">"095094088070084073073083075083087"</definedName>
    <definedName name="sxx" hidden="1">{"Regional Printout",#N/A,FALSE,"Global";"Regional Printout",#N/A,FALSE,"Worldwide";"Regional Printout",#N/A,FALSE,"Americas";"Regional Printout",#N/A,FALSE,"Europe";"Regional Printout",#N/A,FALSE,"Asia"}</definedName>
    <definedName name="t" hidden="1">#REF!</definedName>
    <definedName name="test" hidden="1">#REF!</definedName>
    <definedName name="test1" hidden="1">{"Regional Printout",#N/A,FALSE,"Global";"Regional Printout",#N/A,FALSE,"Worldwide";"Regional Printout",#N/A,FALSE,"Americas";"Regional Printout",#N/A,FALSE,"Europe";"Regional Printout",#N/A,FALSE,"Asia"}</definedName>
    <definedName name="testy" hidden="1">#REF!</definedName>
    <definedName name="TextRefCopyRangeCount" hidden="1">16</definedName>
    <definedName name="trhdthdgjdjkty" hidden="1">{"'Directory'!$A$72:$E$91"}</definedName>
    <definedName name="tryuryuy" hidden="1">{"'Directory'!$A$72:$E$91"}</definedName>
    <definedName name="tt" hidden="1">{"Schedule_1D",#N/A,FALSE,"I-D"}</definedName>
    <definedName name="ttt" hidden="1">{"summary",#N/A,FALSE,"1st Qts Annualized";"expense",#N/A,FALSE,"1st Qts Annualized"}</definedName>
    <definedName name="u" hidden="1">{"'Customer Support Trends'!$A$1:$AB$13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u" hidden="1">{"Schedule_1B",#N/A,FALSE,"I-B"}</definedName>
    <definedName name="uuu" hidden="1">{"summary",#N/A,FALSE,"1st Qts Annualized";"expense",#N/A,FALSE,"1st Qts Annualized"}</definedName>
    <definedName name="uuuu" hidden="1">{"summary",#N/A,FALSE,"1st Qts Annualized";"expense",#N/A,FALSE,"1st Qts Annualized"}</definedName>
    <definedName name="uuuuuuuuuu" hidden="1">{"summary",#N/A,FALSE,"1st Qts Annualized";"expense",#N/A,FALSE,"1st Qts Annualized"}</definedName>
    <definedName name="visits" hidden="1">{"'Customer Support Trends'!$A$1:$AB$13"}</definedName>
    <definedName name="vistis2" hidden="1">{"'Customer Support Trends'!$A$1:$AB$13"}</definedName>
    <definedName name="w" hidden="1">{"summary",#N/A,FALSE,"1st Qts Annualized";"expense",#N/A,FALSE,"1st Qts Annualized"}</definedName>
    <definedName name="w45ty45t54" hidden="1">{"'Directory'!$A$72:$E$91"}</definedName>
    <definedName name="wewew" hidden="1">{"summary",#N/A,FALSE,"1st Qts Annualized";"expense",#N/A,FALSE,"1st Qts Annualized"}</definedName>
    <definedName name="whatthehell" hidden="1">{"'Trend_Total'!$A$7:$V$10","'Trend_Total'!$A$1:$V$4"}</definedName>
    <definedName name="WJ" hidden="1">39776.5757523148</definedName>
    <definedName name="wrn.3._.Scenarios." hidden="1">{"full model","100% Stock",FALSE,"PROFORMA";"full model","50/50",FALSE,"PROFORMA";"full model","100% Cash",FALSE,"PROFORMA"}</definedName>
    <definedName name="wrn.Aging." hidden="1">{#N/A,#N/A,FALSE,"High Yield";#N/A,#N/A,FALSE,"Sovereigns";#N/A,#N/A,FALSE,"Syndicates";#N/A,#N/A,FALSE,"Mortgages";#N/A,#N/A,FALSE,"Foreign Exchange";#N/A,#N/A,FALSE,"Principal Finance";#N/A,#N/A,FALSE,"Derivatives";#N/A,#N/A,FALSE,"High Grade Corporates";#N/A,#N/A,FALSE,"Preferreds";#N/A,#N/A,FALSE,"Money Markets";#N/A,#N/A,FALSE,"Eurocredit";#N/A,#N/A,FALSE,"Structured Products";#N/A,#N/A,FALSE,"Muni Bonds";#N/A,#N/A,FALSE,"GICs";#N/A,#N/A,FALSE,"Muni Derivatives";#N/A,#N/A,FALSE,"Governments";#N/A,#N/A,FALSE,"Reinsurance";#N/A,#N/A,FALSE,"FID Corporate";#N/A,#N/A,FALSE,"Firm Financing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TRUE,"Cover Page";#N/A,#N/A,TRUE,"Inputs";#N/A,#N/A,TRUE,"Summary";#N/A,#N/A,TRUE,"Summary - Target";#N/A,#N/A,TRUE,"Acquisition Analysis";#N/A,#N/A,TRUE,"Acquiror Financials";#N/A,#N/A,TRUE,"Target Financials";#N/A,#N/A,TRUE,"Pro Forma";#N/A,#N/A,TRUE,"Shares";#N/A,#N/A,TRUE,"ESOP Recon";#N/A,#N/A,TRUE,"DCF wo Synergies";#N/A,#N/A,TRUE,"DCF";#N/A,#N/A,TRUE,"IRR";#N/A,#N/A,TRUE,"Output";#N/A,#N/A,TRUE,"PPR";#N/A,#N/A,TRUE,"Contribution";#N/A,#N/A,TRUE,"Has-Gets ";#N/A,#N/A,TRUE,"Acquiror Impact";#N/A,#N/A,TRUE,"Target Impact";#N/A,#N/A,TRUE,"Sensitivity";#N/A,#N/A,TRUE,"Value Creation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l." hidden="1">{#N/A,#N/A,TRUE,"Cover Page";#N/A,#N/A,TRUE,"Inputs";#N/A,#N/A,TRUE,"Summary";#N/A,#N/A,TRUE,"Summary - Target";#N/A,#N/A,TRUE,"Acquisition Analysis";#N/A,#N/A,TRUE,"Acquiror Financials";#N/A,#N/A,TRUE,"Target Financials";#N/A,#N/A,TRUE,"Pro Forma";#N/A,#N/A,TRUE,"Shares";#N/A,#N/A,TRUE,"ESOP Recon";#N/A,#N/A,TRUE,"DCF wo Synergies";#N/A,#N/A,TRUE,"DCF";#N/A,#N/A,TRUE,"IRR";#N/A,#N/A,TRUE,"Output";#N/A,#N/A,TRUE,"PPR";#N/A,#N/A,TRUE,"Contribution";#N/A,#N/A,TRUE,"Has-Gets ";#N/A,#N/A,TRUE,"Acquiror Impact";#N/A,#N/A,TRUE,"Target Impact";#N/A,#N/A,TRUE,"Sensitivity";#N/A,#N/A,TRUE,"Value Creation"}</definedName>
    <definedName name="wrn.both." hidden="1">{"summary",#N/A,FALSE,"1st Qts Annualized";"expense",#N/A,FALSE,"1st Qts Annualized"}</definedName>
    <definedName name="wrn.bs_print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ENTIRE." hidden="1">{#N/A,#N/A,TRUE,"coversheet info";#N/A,#N/A,TRUE,"summary";#N/A,#N/A,TRUE,"adh";#N/A,#N/A,TRUE,"che";#N/A,#N/A,TRUE,"ctn";#N/A,#N/A,TRUE,"ink";#N/A,#N/A,TRUE,"lcc";#N/A,#N/A,TRUE,"lcp";#N/A,#N/A,TRUE,"ltc";#N/A,#N/A,TRUE,"ltd";#N/A,#N/A,TRUE,"ltp";#N/A,#N/A,TRUE,"ltr";#N/A,#N/A,TRUE,"plp";#N/A,#N/A,TRUE,"rls"}</definedName>
    <definedName name="wrn.ENTIRE._1" hidden="1">{#N/A,#N/A,TRUE,"coversheet info";#N/A,#N/A,TRUE,"summary";#N/A,#N/A,TRUE,"adh";#N/A,#N/A,TRUE,"che";#N/A,#N/A,TRUE,"ctn";#N/A,#N/A,TRUE,"ink";#N/A,#N/A,TRUE,"lcc";#N/A,#N/A,TRUE,"lcp";#N/A,#N/A,TRUE,"ltc";#N/A,#N/A,TRUE,"ltd";#N/A,#N/A,TRUE,"ltp";#N/A,#N/A,TRUE,"ltr";#N/A,#N/A,TRUE,"plp";#N/A,#N/A,TRUE,"rls"}</definedName>
    <definedName name="wrn.Full." hidden="1">{#N/A,#N/A,TRUE,"Cover Page";#N/A,#N/A,TRUE,"Summary";#N/A,#N/A,TRUE,"Acquisition Analysis";#N/A,#N/A,TRUE,"Acquiror Financials";#N/A,#N/A,TRUE,"Target Financials";#N/A,#N/A,TRUE,"Pro Forma";#N/A,#N/A,TRUE,"Shares";#N/A,#N/A,TRUE,"ESOP Recon";#N/A,#N/A,TRUE,"IRR";#N/A,#N/A,TRUE,"Sensitivity";#N/A,#N/A,TRUE,"Inputs"}</definedName>
    <definedName name="wrn.input." hidden="1">{#N/A,#N/A,FALSE,"Advisory";#N/A,#N/A,FALSE,"Equities";#N/A,#N/A,FALSE,"Highyield";#N/A,#N/A,FALSE,"DCM";#N/A,#N/A,FALSE,"FID JV";#N/A,#N/A,FALSE,"Real Estate JV"}</definedName>
    <definedName name="wrn.Inputs." hidden="1">{"Inputs 1","Base",FALSE,"INPUTS";"Inputs 2","Base",FALSE,"INPUTS";"Inputs 3","Base",FALSE,"INPUTS";"Inputs 4","Base",FALSE,"INPUTS";"Inputs 5","Base",FALSE,"INPUTS"}</definedName>
    <definedName name="wrn.Inst._.Auto." hidden="1">{#N/A,#N/A,FALSE,"Bal Sheet";#N/A,#N/A,FALSE,"Loans Receivable";#N/A,#N/A,FALSE,"Receivables";#N/A,#N/A,FALSE,"Inc State";#N/A,#N/A,FALSE,"AMORT";#N/A,#N/A,FALSE,"BHPH 2001"}</definedName>
    <definedName name="wrn.mgt._.book." hidden="1">{#N/A,#N/A,FALSE,"CONTENTS";#N/A,#N/A,FALSE,"COMMENT";#N/A,#N/A,FALSE,"PROFIT AMC 1";#N/A,#N/A,FALSE,"REV TRND AMC 1";#N/A,#N/A,FALSE,"SUMM REV TRND";#N/A,#N/A,FALSE,"REV RUN AMC 1";#N/A,#N/A,FALSE,"ASIA TOTAL";#N/A,#N/A,FALSE,"SUMM DIV PROF 1";#N/A,#N/A,FALSE,"BANKING 1";#N/A,#N/A,FALSE,"NPE AMC 1";#N/A,#N/A,FALSE,"NPE BY DIV";#N/A,#N/A,FALSE,"SUMM EXP ALLOCATION"}</definedName>
    <definedName name="wrn.Print._.All." hidden="1">{#N/A,#N/A,FALSE,"Summary &amp; Data";#N/A,#N/A,FALSE,"LBOC &amp; MD's ";#N/A,#N/A,FALSE,"SVP's";#N/A,#N/A,FALSE,"Firmwide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S." hidden="1">{"Index",#N/A,FALSE,"Index"}</definedName>
    <definedName name="wrn.Print_Index." hidden="1">{"Index",#N/A,FALSE,"Index"}</definedName>
    <definedName name="wrn.Prod._.Region._.Fin._.Com._.Summary." hidden="1">{#N/A,#N/A,FALSE,"Cover";#N/A,#N/A,FALSE,"Global";#N/A,#N/A,FALSE,"Americas";#N/A,#N/A,FALSE,"Europe";#N/A,#N/A,FALSE,"Asia";#N/A,#N/A,FALSE,"FID";#N/A,#N/A,FALSE,"Equities"}</definedName>
    <definedName name="wrn.Regions." hidden="1">{"Regional Printout",#N/A,FALSE,"Global";"Regional Printout",#N/A,FALSE,"Worldwide";"Regional Printout",#N/A,FALSE,"Americas";"Regional Printout",#N/A,FALSE,"Europe";"Regional Printout",#N/A,FALSE,"Asia"}</definedName>
    <definedName name="wrn.Report." hidden="1">{#N/A,#N/A,FALSE,"Cover";"Global",#N/A,FALSE,"Global";"Americas",#N/A,FALSE,"Americas";#N/A,#N/A,FALSE,"Europe";"Asia",#N/A,FALSE,"Asia";"FID",#N/A,FALSE,"FID";"Equities",#N/A,FALSE,"Equities"}</definedName>
    <definedName name="wrn.Report_PR_1." hidden="1">{"PR1","pr1",TRUE,"Sch PR-1"}</definedName>
    <definedName name="wrn.review." hidden="1">{"review",#N/A,FALSE,"FACTSHT"}</definedName>
    <definedName name="wrn.ROE._.EVA._.Summary." hidden="1">{"cover 2",#N/A,FALSE,"Cover 2";"Global ROE",#N/A,FALSE,"Global";"Eq ROE",#N/A,FALSE,"Equities";"FID ROE",#N/A,FALSE,"FID";"Eur ROE",#N/A,FALSE,"Europe";"Asia ROE",#N/A,FALSE,"Asia";"Am ROE",#N/A,FALSE,"Americas"}</definedName>
    <definedName name="wrn.Schedule_1A." hidden="1">{"Schedule_IA",#N/A,FALSE,"I-A"}</definedName>
    <definedName name="wrn.schedule_1Aa." hidden="1">{"Schedule_IA",#N/A,FALSE,"I-A"}</definedName>
    <definedName name="wrn.Schedule_1B." hidden="1">{"Schedule_1B",#N/A,FALSE,"I-B"}</definedName>
    <definedName name="wrn.Schedule_1C." hidden="1">{"Schedule_1C",#N/A,FALSE,"I-C"}</definedName>
    <definedName name="wrn.Schedule_1D." hidden="1">{"Schedule_1D",#N/A,FALSE,"I-D"}</definedName>
    <definedName name="wrn.Schedule_I." hidden="1">{"Schedule_I",#N/A,FALSE,"I"}</definedName>
    <definedName name="wrn.Summary." hidden="1">{#N/A,#N/A,TRUE,"Cover Page";#N/A,#N/A,TRUE,"Summary";#N/A,#N/A,TRUE,"Acquisition Analysis";#N/A,#N/A,TRUE,"Pro Forma";#N/A,#N/A,TRUE,"Sensitivity";#N/A,#N/A,TRUE,"Inputs"}</definedName>
    <definedName name="wrn.Year." hidden="1">{"Year",#N/A,FALSE,"Sheet1"}</definedName>
    <definedName name="wrn1.bs_print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w" hidden="1">{"summary",#N/A,FALSE,"1st Qts Annualized";"expense",#N/A,FALSE,"1st Qts Annualized"}</definedName>
    <definedName name="WWW" hidden="1">39776.5757523148</definedName>
    <definedName name="XRefColumnsCount" hidden="1">6</definedName>
    <definedName name="XRefCopyRangeCount" hidden="1">2</definedName>
    <definedName name="XRefPasteRangeCount" hidden="1">37</definedName>
    <definedName name="xxx" hidden="1">#REF!</definedName>
    <definedName name="xxxx" hidden="1">#REF!</definedName>
    <definedName name="xxxxx" hidden="1">{"Regional Printout",#N/A,FALSE,"Global";"Regional Printout",#N/A,FALSE,"Worldwide";"Regional Printout",#N/A,FALSE,"Americas";"Regional Printout",#N/A,FALSE,"Europe";"Regional Printout",#N/A,FALSE,"Asia"}</definedName>
    <definedName name="yhg" hidden="1">2</definedName>
    <definedName name="yy" hidden="1">{"Schedule_1C",#N/A,FALSE,"I-C"}</definedName>
    <definedName name="yyy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Z_13CA3C0D_8E0D_4FDA_B7A7_5A23B735F257_.wvu.PrintArea" hidden="1">#REF!</definedName>
    <definedName name="Z_7681B5A0_5D0B_4639_8CF5_AA131D89D6AB_.wvu.PrintArea" hidden="1">#REF!</definedName>
    <definedName name="Z_9B7757F1_CBF7_49D3_8195_5E74F23E0604_.wvu.PrintArea" hidden="1">#REF!</definedName>
    <definedName name="Z_DA0A2396_D89D_4BB8_9EB6_79B62852F9DA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87" uniqueCount="519">
  <si>
    <t>Sort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Notes</t>
  </si>
  <si>
    <t>Matrix Sort</t>
  </si>
  <si>
    <t>Draft File Source</t>
  </si>
  <si>
    <t>Research Source</t>
  </si>
  <si>
    <t>Account Number(s)</t>
  </si>
  <si>
    <t>Type / Other Description</t>
  </si>
  <si>
    <t>Dupe</t>
  </si>
  <si>
    <t>Surviving Sort</t>
  </si>
  <si>
    <t>NameID</t>
  </si>
  <si>
    <t>Description</t>
  </si>
  <si>
    <t>DE Secretary of State</t>
  </si>
  <si>
    <t>Delaware Secretary of State</t>
  </si>
  <si>
    <t>Division of Corporations</t>
  </si>
  <si>
    <t>Franchise Tax</t>
  </si>
  <si>
    <t>PO Box 898</t>
  </si>
  <si>
    <t>Dover</t>
  </si>
  <si>
    <t>DE</t>
  </si>
  <si>
    <t>19903</t>
  </si>
  <si>
    <t>302-739-3073</t>
  </si>
  <si>
    <t>302-739-5831</t>
  </si>
  <si>
    <t>dosdoc_bankruptcy@state.de.us</t>
  </si>
  <si>
    <t>DE State Treasury</t>
  </si>
  <si>
    <t>Delaware State Treasury</t>
  </si>
  <si>
    <t>820 Silver Lake Blvd., Suite 100</t>
  </si>
  <si>
    <t>19904</t>
  </si>
  <si>
    <t>302-672-6700</t>
  </si>
  <si>
    <t>302-739-2274</t>
  </si>
  <si>
    <t>statetreasurer@state.de.us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Attn Susanne Larson</t>
  </si>
  <si>
    <t>31 Hopkins Plz Rm 1150</t>
  </si>
  <si>
    <t>Baltimore</t>
  </si>
  <si>
    <t>MD</t>
  </si>
  <si>
    <t>800-913-9358</t>
  </si>
  <si>
    <t>855-852-4141</t>
  </si>
  <si>
    <t>SBSE.Insolvency.Balt@irs.gov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202-772-9317 or 202-772-9318</t>
  </si>
  <si>
    <t>SECBankruptcy-OGC-ADO@SEC.GOV; secbankruptcy@sec.gov</t>
  </si>
  <si>
    <t>SEC Regional Office</t>
  </si>
  <si>
    <t>PA Regional Office</t>
  </si>
  <si>
    <t>Regional Director</t>
  </si>
  <si>
    <t>One Penn Center</t>
  </si>
  <si>
    <t>1617 JFK Boulevard Ste 520</t>
  </si>
  <si>
    <t>19103</t>
  </si>
  <si>
    <t>215-597-3100</t>
  </si>
  <si>
    <t>215-597-3194</t>
  </si>
  <si>
    <t>philadelphia@sec.gov</t>
  </si>
  <si>
    <t>NY Regional Office</t>
  </si>
  <si>
    <t>100 Pearl St., Suite 20-100</t>
  </si>
  <si>
    <t>New York</t>
  </si>
  <si>
    <t>NY</t>
  </si>
  <si>
    <t>10004-2616</t>
  </si>
  <si>
    <t>212-336-1100</t>
  </si>
  <si>
    <t>212-336-1320</t>
  </si>
  <si>
    <t>bankruptcynoticeschr@sec.gov; nyrobankruptcy@sec.gov</t>
  </si>
  <si>
    <t>US Trustee for District of DE</t>
  </si>
  <si>
    <t>Office of the United States Trustee Delaware</t>
  </si>
  <si>
    <t>844 King St Ste 2207</t>
  </si>
  <si>
    <t>Lockbox 35</t>
  </si>
  <si>
    <t>Wilmington</t>
  </si>
  <si>
    <t>19801</t>
  </si>
  <si>
    <t>302-573-6491</t>
  </si>
  <si>
    <t>302-573-6497</t>
  </si>
  <si>
    <t>US Attorney for District of Delaware</t>
  </si>
  <si>
    <t>US Attorney for Delaware</t>
  </si>
  <si>
    <t>1313 N Market Street</t>
  </si>
  <si>
    <t>Hercules Building</t>
  </si>
  <si>
    <t>302-573-6277</t>
  </si>
  <si>
    <t>302-573-6220</t>
  </si>
  <si>
    <t>usade.ecfbankruptcy@usdoj.gov</t>
  </si>
  <si>
    <t>Delaware State AG and DOJ</t>
  </si>
  <si>
    <t>Delaware Dept of Justice</t>
  </si>
  <si>
    <t>Attorney General</t>
  </si>
  <si>
    <t>Attn Bankruptcy Department</t>
  </si>
  <si>
    <t>Carvel State Building</t>
  </si>
  <si>
    <t>820 N French St</t>
  </si>
  <si>
    <t>302-577-8400</t>
  </si>
  <si>
    <t>302-577-6630</t>
  </si>
  <si>
    <t>attorney.general@state.de.us; attorney.general@delaware.gov</t>
  </si>
  <si>
    <t/>
  </si>
  <si>
    <t>BMR-Sidney Research Campus LLC</t>
  </si>
  <si>
    <t>CA</t>
  </si>
  <si>
    <t>Boston</t>
  </si>
  <si>
    <t>MA</t>
  </si>
  <si>
    <t>Vallejo</t>
  </si>
  <si>
    <t>94592</t>
  </si>
  <si>
    <t>San Francisco</t>
  </si>
  <si>
    <t>Chicago</t>
  </si>
  <si>
    <t>IL</t>
  </si>
  <si>
    <t>TX</t>
  </si>
  <si>
    <t>Hartford</t>
  </si>
  <si>
    <t>CT</t>
  </si>
  <si>
    <t>NJ</t>
  </si>
  <si>
    <t>Atlanta</t>
  </si>
  <si>
    <t>GA</t>
  </si>
  <si>
    <t>Source List</t>
  </si>
  <si>
    <t>Source List Tab</t>
  </si>
  <si>
    <t>Sacramento</t>
  </si>
  <si>
    <t>Los Angeles</t>
  </si>
  <si>
    <t>Albany</t>
  </si>
  <si>
    <t>Policy Type</t>
  </si>
  <si>
    <t>Chubb (Federal Insurance Company)</t>
  </si>
  <si>
    <t>Property</t>
  </si>
  <si>
    <t>Commercial General Liability</t>
  </si>
  <si>
    <t>Commercial Auto</t>
  </si>
  <si>
    <t>Umbrella</t>
  </si>
  <si>
    <t>Foreign Liability</t>
  </si>
  <si>
    <t>Products Liability</t>
  </si>
  <si>
    <t>Illinois Union Insurance Company / CHUBB</t>
  </si>
  <si>
    <t>Pollution Liability</t>
  </si>
  <si>
    <t>Swiss Re Corporate Solutions American Insurance Co.</t>
  </si>
  <si>
    <t>Cyber Liability</t>
  </si>
  <si>
    <t>6.1 Insurance</t>
  </si>
  <si>
    <t>WA</t>
  </si>
  <si>
    <t>Chronos - Contingency Planning Tracker.xlsx</t>
  </si>
  <si>
    <t>360-753-6200</t>
  </si>
  <si>
    <t>98504-0100</t>
  </si>
  <si>
    <t>Olympia</t>
  </si>
  <si>
    <t>PO Box 40100</t>
  </si>
  <si>
    <t>1125 Washington St SE</t>
  </si>
  <si>
    <t>Washington Attorney General</t>
  </si>
  <si>
    <t>bankruptcytax@oag.texas.gov; communications@oag.texas.gov</t>
  </si>
  <si>
    <t>512-475-2994</t>
  </si>
  <si>
    <t>512-463-2100</t>
  </si>
  <si>
    <t>78701</t>
  </si>
  <si>
    <t>Austin</t>
  </si>
  <si>
    <t>300 W. 15th St</t>
  </si>
  <si>
    <t>Texas Attorney General</t>
  </si>
  <si>
    <t>ag@riag.ri.gov</t>
  </si>
  <si>
    <t>401-222-2995</t>
  </si>
  <si>
    <t>401-274-4400</t>
  </si>
  <si>
    <t>02903</t>
  </si>
  <si>
    <t>RI</t>
  </si>
  <si>
    <t>Providence</t>
  </si>
  <si>
    <t>150 S. Main St.</t>
  </si>
  <si>
    <t>Rhode Island Attorney General</t>
  </si>
  <si>
    <t>info@attorneygeneral.gov</t>
  </si>
  <si>
    <t>717-787-8242</t>
  </si>
  <si>
    <t>717-787-3391</t>
  </si>
  <si>
    <t>Harrisburg</t>
  </si>
  <si>
    <t>16th Floor, Strawberry Square</t>
  </si>
  <si>
    <t>Pennsylvania Attorney General</t>
  </si>
  <si>
    <t>AttorneyGeneral@doj.state.or.us; Lisa.Udland@doj.state.or.us</t>
  </si>
  <si>
    <t>503-378-4017</t>
  </si>
  <si>
    <t>503-378-4400</t>
  </si>
  <si>
    <t>97301-4096</t>
  </si>
  <si>
    <t>OR</t>
  </si>
  <si>
    <t>Salem</t>
  </si>
  <si>
    <t>1162 Court St. NE</t>
  </si>
  <si>
    <t>Oregon Attorney General</t>
  </si>
  <si>
    <t>518-474-7330</t>
  </si>
  <si>
    <t>12224-0341</t>
  </si>
  <si>
    <t>The Capitol, 2nd Fl.</t>
  </si>
  <si>
    <t>Office of the Attorney General</t>
  </si>
  <si>
    <t>New York Attorney General</t>
  </si>
  <si>
    <t>Heather.Anderson@law.njoag.gov; NJAG.ElectronicService.CivilMatters@law.njoag.gov</t>
  </si>
  <si>
    <t>609-292-3508</t>
  </si>
  <si>
    <t>609-292-8740</t>
  </si>
  <si>
    <t>08625-0080</t>
  </si>
  <si>
    <t>Trenton</t>
  </si>
  <si>
    <t>PO Box 080</t>
  </si>
  <si>
    <t>25 Market St</t>
  </si>
  <si>
    <t>Richard J. Hughes Justice Complex</t>
  </si>
  <si>
    <t>New Jersey Attorney General</t>
  </si>
  <si>
    <t>617-727-2200</t>
  </si>
  <si>
    <t>02108-1518</t>
  </si>
  <si>
    <t>20th Floor</t>
  </si>
  <si>
    <t>One Ashburton Place</t>
  </si>
  <si>
    <t>Massachusetts Attorney General</t>
  </si>
  <si>
    <t>oag@oag.state.md.us</t>
  </si>
  <si>
    <t>410-576-6300</t>
  </si>
  <si>
    <t>21202-2202</t>
  </si>
  <si>
    <t>200 St. Paul Place</t>
  </si>
  <si>
    <t>Maryland Attorney General</t>
  </si>
  <si>
    <t>info@atg.in.gov</t>
  </si>
  <si>
    <t>317-232-7979</t>
  </si>
  <si>
    <t>317-232-6201</t>
  </si>
  <si>
    <t>IN</t>
  </si>
  <si>
    <t>Indianapolis</t>
  </si>
  <si>
    <t>302 West Washington St 5th Fl</t>
  </si>
  <si>
    <t>Indiana Govt Center South</t>
  </si>
  <si>
    <t>Indiana Attorney General</t>
  </si>
  <si>
    <t>bankruptcy_notices@ilag.gov</t>
  </si>
  <si>
    <t>312-814-3000</t>
  </si>
  <si>
    <t>100 W. Randolph St.</t>
  </si>
  <si>
    <t>James R. Thompson Ctr</t>
  </si>
  <si>
    <t>Illinois Attorney General</t>
  </si>
  <si>
    <t>Agcarr@law.ga.gov</t>
  </si>
  <si>
    <t>404-657-8733</t>
  </si>
  <si>
    <t>404-656-3300</t>
  </si>
  <si>
    <t>30334-1300</t>
  </si>
  <si>
    <t>40 Capital Square, SW</t>
  </si>
  <si>
    <t>Georgia Attorney General</t>
  </si>
  <si>
    <t>attorney.general@state.de.us</t>
  </si>
  <si>
    <t>302-577-8338</t>
  </si>
  <si>
    <t>820 N. French St.</t>
  </si>
  <si>
    <t>Carvel State Office Bldg.</t>
  </si>
  <si>
    <t>Delaware Attorney General</t>
  </si>
  <si>
    <t>attorney.general@ct.gov</t>
  </si>
  <si>
    <t>860-808-5387</t>
  </si>
  <si>
    <t>860-808-5318</t>
  </si>
  <si>
    <t>06106</t>
  </si>
  <si>
    <t>165 Capitol Avenue</t>
  </si>
  <si>
    <t>Connecticut Attorney General</t>
  </si>
  <si>
    <t>916-445-9555</t>
  </si>
  <si>
    <t>95814-2919</t>
  </si>
  <si>
    <t>1300 I St., Ste. 1740</t>
  </si>
  <si>
    <t>California Attorney General</t>
  </si>
  <si>
    <t>Attorney General for the State of California</t>
  </si>
  <si>
    <t>Attorney General for the State of Connecticut</t>
  </si>
  <si>
    <t>Attorney General for the State of Delaware</t>
  </si>
  <si>
    <t>Attorney General for the State of Georgia</t>
  </si>
  <si>
    <t>Attorney General for the State of Illinois</t>
  </si>
  <si>
    <t>Attorney General for the State of Indiana</t>
  </si>
  <si>
    <t>Attorney General for the State of Maryland</t>
  </si>
  <si>
    <t>Attorney General for the State of Massachusetts</t>
  </si>
  <si>
    <t>Attorney General for the State of New Jersey</t>
  </si>
  <si>
    <t>Attorney General for the State of New York</t>
  </si>
  <si>
    <t>Attorney General for the State of Oregon</t>
  </si>
  <si>
    <t>Attorney General for the State of Pennsylvania</t>
  </si>
  <si>
    <t>Attorney General for the State of Rhode Island</t>
  </si>
  <si>
    <t>Attorney General for the State of Texas</t>
  </si>
  <si>
    <t>Attorney General for the State of Washington</t>
  </si>
  <si>
    <t>Counsel to the Prepetition Secured Lenders</t>
  </si>
  <si>
    <t>Cole Schotz P.C.</t>
  </si>
  <si>
    <t>Court Plaza North</t>
  </si>
  <si>
    <t>Hackensack</t>
  </si>
  <si>
    <t>Sheppard Mullin</t>
  </si>
  <si>
    <t>Four Embarcadero Center</t>
  </si>
  <si>
    <t>Seventeenth Floor</t>
  </si>
  <si>
    <t>94111</t>
  </si>
  <si>
    <t>415-774-3146</t>
  </si>
  <si>
    <t>415-403-6213</t>
  </si>
  <si>
    <t>Timothy Jay Fox, Jr.</t>
  </si>
  <si>
    <t>timothy.fox@usdoj.gov</t>
  </si>
  <si>
    <t>Debtors</t>
  </si>
  <si>
    <t>Gritstone bio, Inc.</t>
  </si>
  <si>
    <t>5959 Horton Street, Suite 300</t>
  </si>
  <si>
    <t>Emeryville</t>
  </si>
  <si>
    <t>94608</t>
  </si>
  <si>
    <t>Celia Economides</t>
  </si>
  <si>
    <t>celia@gritstone.com</t>
  </si>
  <si>
    <t>Pachulski Stang Ziehl &amp; Jones</t>
  </si>
  <si>
    <t>Kurtzman Carson Consultants dba Verita Global</t>
  </si>
  <si>
    <t>Debra Grassgreen, John W Lucas, Brooke E Wilson</t>
  </si>
  <si>
    <t>One Sansome Street, Suite 3430</t>
  </si>
  <si>
    <t>94104</t>
  </si>
  <si>
    <t>415-263-7000</t>
  </si>
  <si>
    <t>415-263-7010</t>
  </si>
  <si>
    <t>James E O'Neill</t>
  </si>
  <si>
    <t>919 North Market Street, 17th Floor</t>
  </si>
  <si>
    <t>302-652-4100</t>
  </si>
  <si>
    <t>302-652-4400</t>
  </si>
  <si>
    <t>Malhar S Pagay</t>
  </si>
  <si>
    <t>10100 Santa Monica Blvd., 13th Floor</t>
  </si>
  <si>
    <t>90067-4003</t>
  </si>
  <si>
    <t>310-277-6910</t>
  </si>
  <si>
    <t>310-201-0760</t>
  </si>
  <si>
    <t>Jeffrey Miller</t>
  </si>
  <si>
    <t>222 N. Pacific Coast Highway, Suite 300</t>
  </si>
  <si>
    <t>El Segundo</t>
  </si>
  <si>
    <t>90245</t>
  </si>
  <si>
    <t>877-709-4754</t>
  </si>
  <si>
    <t>205-214-8787</t>
  </si>
  <si>
    <t>gritstoneinfo@veritaglobal.com</t>
  </si>
  <si>
    <t>mpagay@pszjlaw.com</t>
  </si>
  <si>
    <t>dgrassgreen@pszjlaw.com; jlucas@pszjlaw.com; bwilson@pszjlaw.com</t>
  </si>
  <si>
    <t>joneill@pszjlaw.com</t>
  </si>
  <si>
    <t>Counsel to the Prepetition Secured Lenders and Hercules Capital, Inc.</t>
  </si>
  <si>
    <t>Stuart Komrower, Warren A. Usatine, Felice R. Yudkin</t>
  </si>
  <si>
    <t>P.O. Box 800</t>
  </si>
  <si>
    <t>25 Main Street</t>
  </si>
  <si>
    <t>07602-0800</t>
  </si>
  <si>
    <t>201-525-6331; 201-489-3000</t>
  </si>
  <si>
    <t>201-489-1536</t>
  </si>
  <si>
    <t>skomrower@coleschotz.com; wusatine@coleschotz.com; fyudkin@coleschotz.com</t>
  </si>
  <si>
    <t>Counsel to Hercules Capital, Inc.</t>
  </si>
  <si>
    <t>Stacy L. Newman</t>
  </si>
  <si>
    <t>500 Delaware Avenue, Suite 1410</t>
  </si>
  <si>
    <t>302-652-3131</t>
  </si>
  <si>
    <t>302-652-3117</t>
  </si>
  <si>
    <t>snewman@coleschotz.com</t>
  </si>
  <si>
    <t>Kyle J. Mathews</t>
  </si>
  <si>
    <t>333 South Hope Street</t>
  </si>
  <si>
    <t>Forty-Third Floor</t>
  </si>
  <si>
    <t>90071</t>
  </si>
  <si>
    <t>213-617-4236</t>
  </si>
  <si>
    <t>213-620-1398</t>
  </si>
  <si>
    <t>kmathews@sheppardmullin.com</t>
  </si>
  <si>
    <t>Counsel to Sarah Cannon Research Institute (“SCRI”)</t>
  </si>
  <si>
    <t>Buchalter, A Professional Corporation</t>
  </si>
  <si>
    <t>Jeffrey K. Garfinkle</t>
  </si>
  <si>
    <t>18400 Von Karman Avenue, Suite 800</t>
  </si>
  <si>
    <t>Irvine</t>
  </si>
  <si>
    <t>92612</t>
  </si>
  <si>
    <t>949-760-1121</t>
  </si>
  <si>
    <t>jgarfinkle@buchalter.com</t>
  </si>
  <si>
    <t>New Hampshire Attorney General</t>
  </si>
  <si>
    <t>33 Capitol St.</t>
  </si>
  <si>
    <t>Concord</t>
  </si>
  <si>
    <t>NH</t>
  </si>
  <si>
    <t>03301</t>
  </si>
  <si>
    <t>603-271-3658</t>
  </si>
  <si>
    <t>603-271-2110</t>
  </si>
  <si>
    <t>attorneygeneral@doj.nh.gov</t>
  </si>
  <si>
    <t>Attorney General for the State of New Hampshire</t>
  </si>
  <si>
    <t>Robert K. Sahyan and Ori Katz</t>
  </si>
  <si>
    <t>rsahyan@sheppardmullin.com; okatz@sheppardmullin.com</t>
  </si>
  <si>
    <t>Counsel to Beth Israel Deaconess Medical Center, Inc.</t>
  </si>
  <si>
    <t>Dilworth Paxson LLP</t>
  </si>
  <si>
    <t>Verrill Dana LLP</t>
  </si>
  <si>
    <t>Martin J. Weis</t>
  </si>
  <si>
    <t>Thomas O. Bean</t>
  </si>
  <si>
    <t>Nathaniel R. Hull</t>
  </si>
  <si>
    <t>800 N. King Street, Ste 202</t>
  </si>
  <si>
    <t>One Federal Street, 20th Floor</t>
  </si>
  <si>
    <t>One Portland Square</t>
  </si>
  <si>
    <t>Portland</t>
  </si>
  <si>
    <t>ME</t>
  </si>
  <si>
    <t>02110</t>
  </si>
  <si>
    <t>04101</t>
  </si>
  <si>
    <t>302-571-9800</t>
  </si>
  <si>
    <t>617-309-2606</t>
  </si>
  <si>
    <t>207-253-4726</t>
  </si>
  <si>
    <t>mweis@dilworthlaw.com</t>
  </si>
  <si>
    <t>tbean@verrill-law.com</t>
  </si>
  <si>
    <t>nhull@verrill-law.com</t>
  </si>
  <si>
    <t>Committee of Unsecured Creditors</t>
  </si>
  <si>
    <t>Carlye Murphy</t>
  </si>
  <si>
    <t>314 Main Street, 14th Floor</t>
  </si>
  <si>
    <t>Cambridge</t>
  </si>
  <si>
    <t>02142</t>
  </si>
  <si>
    <t>617-551-5952</t>
  </si>
  <si>
    <t>carlye.murphy@biomedrealty.com</t>
  </si>
  <si>
    <t>Presidio</t>
  </si>
  <si>
    <t>Jay Staples</t>
  </si>
  <si>
    <t>One Penn Plaza, Suite 2501</t>
  </si>
  <si>
    <t>10119</t>
  </si>
  <si>
    <t>770- 582-7228</t>
  </si>
  <si>
    <t>jstaples@presidio.com</t>
  </si>
  <si>
    <t>Top 20 Creditor and Committee of Unsecured Creditors</t>
  </si>
  <si>
    <t>Dr. Henry W. Lopez</t>
  </si>
  <si>
    <t>941 Railroad Avenue</t>
  </si>
  <si>
    <t>707-561-8902; 707-561-8900</t>
  </si>
  <si>
    <t>noonans@murigenics.com; lopezh@murigenics.com</t>
  </si>
  <si>
    <t>MuriGenics, Inc.</t>
  </si>
  <si>
    <t>Arentfox Schiff LLP</t>
  </si>
  <si>
    <t>Andrew I. Silfen, Beth M. Brownstein, Patrick Feeney, and Carolyn Indelicato</t>
  </si>
  <si>
    <t>1301 Avenue of the Americas, 42nd Floor</t>
  </si>
  <si>
    <t>10019</t>
  </si>
  <si>
    <t>212-484-3900</t>
  </si>
  <si>
    <t>212-484-3990</t>
  </si>
  <si>
    <t>andrew.silfen@afslaw.com; beth.brownstein@afslaw.com; patrick.feeney@afslaw.com; carolyn.indelicato@afslaw.com</t>
  </si>
  <si>
    <t>Potter Anderson &amp; Corroon LLP</t>
  </si>
  <si>
    <t>Christopher M. Samis, Aaron H. Stulman, Katelin A. Morales, Ethan H. Sulik</t>
  </si>
  <si>
    <t>1313 N. Market Street, 6th Floor</t>
  </si>
  <si>
    <t xml:space="preserve">302-984-6000 </t>
  </si>
  <si>
    <t>302-658-1192</t>
  </si>
  <si>
    <t xml:space="preserve">csamis@potteranderson.com; astulman@potteranderson.com; kmorales@potteranderson.com; esulik@potteranderson.com </t>
  </si>
  <si>
    <t>James E. Britton</t>
  </si>
  <si>
    <t>800 Boylston Street, 32nd Floor</t>
  </si>
  <si>
    <t>02199</t>
  </si>
  <si>
    <t xml:space="preserve">617-973-6100 </t>
  </si>
  <si>
    <t>617-367-2315</t>
  </si>
  <si>
    <t>james.britton@afslaw.com</t>
  </si>
  <si>
    <t>Counsel to Future Solution Investments LLC</t>
  </si>
  <si>
    <t>KTBS Law LLP</t>
  </si>
  <si>
    <t>Thomas E. Patterson, Maria Sountas-Argiropoulos, Nir Maoz</t>
  </si>
  <si>
    <t>1801 Century Park East, 26th Floor</t>
  </si>
  <si>
    <t>90067</t>
  </si>
  <si>
    <t>310-407-4000</t>
  </si>
  <si>
    <t>310-407-9090</t>
  </si>
  <si>
    <t>tpatterson@ktbslaw.com; msargiropoulos@ktbslaw.com; nmaoz@ktbslaw.com</t>
  </si>
  <si>
    <t>Young Conaway Stargatt &amp; Taylor, LLP</t>
  </si>
  <si>
    <t>Michael R. Nestor, Robert F. Poppiti, Jr.</t>
  </si>
  <si>
    <t>1000 North King Street</t>
  </si>
  <si>
    <t xml:space="preserve">302-571-6600 </t>
  </si>
  <si>
    <t>302-571-1253</t>
  </si>
  <si>
    <t xml:space="preserve">bankfilings@ycst.com; mnestor@ycst.com; rpoppiti@ycst.com </t>
  </si>
  <si>
    <t>Counsel to Thermo Fisher Scientific Inc. and its divisions and subsidiaries</t>
  </si>
  <si>
    <t>Hiller Law, LLC</t>
  </si>
  <si>
    <t>300 Delaware Avenue, Suite 210, #227</t>
  </si>
  <si>
    <t>302-442-7677</t>
  </si>
  <si>
    <t>ahiller@adamhillerlaw.com</t>
  </si>
  <si>
    <t>Tucker Arensberg, P.C</t>
  </si>
  <si>
    <t>1500 One PPG Place</t>
  </si>
  <si>
    <t>Adam Hiller</t>
  </si>
  <si>
    <t>Beverly Weiss Manne, Maribeth Thomas</t>
  </si>
  <si>
    <t>Pittsburgh</t>
  </si>
  <si>
    <t>15222</t>
  </si>
  <si>
    <t>412-594-5525</t>
  </si>
  <si>
    <t xml:space="preserve"> 412-594-5619 </t>
  </si>
  <si>
    <t>bmanne@tuckerlaw.com; mthomas@tuckerlaw.com</t>
  </si>
  <si>
    <t>Margolis Edelstein</t>
  </si>
  <si>
    <t>James E. Huggett</t>
  </si>
  <si>
    <t>300 Delaware Avenue, Suite 800</t>
  </si>
  <si>
    <t>302-888-1112</t>
  </si>
  <si>
    <t>302-888-1119</t>
  </si>
  <si>
    <t>jhuggett@margolisedelstein.com</t>
  </si>
  <si>
    <t>Counsel to Stacy Proctor</t>
  </si>
  <si>
    <t>Counsel to Oracle America, Inc</t>
  </si>
  <si>
    <t>Shawn M. Christianson</t>
  </si>
  <si>
    <t>425 Market Street, Suite 2900</t>
  </si>
  <si>
    <t>94105-3493</t>
  </si>
  <si>
    <t xml:space="preserve">415-227-0900 </t>
  </si>
  <si>
    <t xml:space="preserve">schristianson@buchalter.com </t>
  </si>
  <si>
    <t>Counsel to Worldwide Clinical Trials, Inc.</t>
  </si>
  <si>
    <t>Benesch, Friedlander, Coplan &amp; Aronoff LLP</t>
  </si>
  <si>
    <t>Dentons Bingham Greenebaum LLP</t>
  </si>
  <si>
    <t>Jennifer R. Hoover, Kevin M. Capuzzi</t>
  </si>
  <si>
    <t>1313 North Market Street, Suite 1201</t>
  </si>
  <si>
    <t>19801-6101</t>
  </si>
  <si>
    <t>302-442-7010</t>
  </si>
  <si>
    <t>jhoover@beneschlaw.com; kcapuzzi@beneschlaw.com</t>
  </si>
  <si>
    <t>James R. Irving</t>
  </si>
  <si>
    <t>3500 PNC Tower</t>
  </si>
  <si>
    <t>101 South Fifth Street</t>
  </si>
  <si>
    <t>Louisville</t>
  </si>
  <si>
    <t>KY</t>
  </si>
  <si>
    <t>40202</t>
  </si>
  <si>
    <t>502-587-3606</t>
  </si>
  <si>
    <t>james.irving@dentons.com</t>
  </si>
  <si>
    <t>Counsel to Seattle Project Corp.</t>
  </si>
  <si>
    <t>Quarles &amp; Brady LLP</t>
  </si>
  <si>
    <t>Mcdermott Will &amp; Emery LLP</t>
  </si>
  <si>
    <t>John Harris</t>
  </si>
  <si>
    <t>One Renaissance Square</t>
  </si>
  <si>
    <t>Two North Central Avenue, Suite 600</t>
  </si>
  <si>
    <t>Phoenix</t>
  </si>
  <si>
    <t>AZ</t>
  </si>
  <si>
    <t>85004</t>
  </si>
  <si>
    <t>602-229-5200</t>
  </si>
  <si>
    <t>john.harris@quarles.com</t>
  </si>
  <si>
    <t>Christopher Combest</t>
  </si>
  <si>
    <t>300 N. LaSalle Street, Suite 4000</t>
  </si>
  <si>
    <t>60654</t>
  </si>
  <si>
    <t xml:space="preserve">312-715-5000 </t>
  </si>
  <si>
    <t>christopher.combest@quarles.com</t>
  </si>
  <si>
    <t>David R. Hurst</t>
  </si>
  <si>
    <t>The Brandywine Building</t>
  </si>
  <si>
    <t>1000 N. West Street, Suite 1400</t>
  </si>
  <si>
    <t xml:space="preserve">302-485-3900 </t>
  </si>
  <si>
    <t>dhurst@mwe.com</t>
  </si>
  <si>
    <t>Darren Azman, Natalie Rowles</t>
  </si>
  <si>
    <t>One Vanderbilt Avenue</t>
  </si>
  <si>
    <t>10017</t>
  </si>
  <si>
    <t>212-547-5400</t>
  </si>
  <si>
    <t>dazman@mwe.com; nrowles@mwe.com</t>
  </si>
  <si>
    <t>letitia.james@ag.ny.gov</t>
  </si>
  <si>
    <t>Counsel to Oracle America, Inc.</t>
  </si>
  <si>
    <t>The Magnozzi Law Firm, P.C.</t>
  </si>
  <si>
    <t>Mark F. Magnozzi, Benjamin Rachelson</t>
  </si>
  <si>
    <t>23 Green Street, Suite 302</t>
  </si>
  <si>
    <t>Huntington</t>
  </si>
  <si>
    <t>11743</t>
  </si>
  <si>
    <t>631-923-2858</t>
  </si>
  <si>
    <t>mmagnozzi@magnozzilaw.com</t>
  </si>
  <si>
    <t>Claims and Noticing Agent</t>
  </si>
  <si>
    <t>Counsel to the Debtors</t>
  </si>
  <si>
    <t>Counsel for the Official Committee of Unsecured Creditors</t>
  </si>
  <si>
    <t>Counsel for Certara USA, Inc.</t>
  </si>
  <si>
    <t>Porzio, Bromberg &amp; Newman, P.C.</t>
  </si>
  <si>
    <t>Cheryl A. Santaniello</t>
  </si>
  <si>
    <t>300 Delaware Avenue, Suite 1220</t>
  </si>
  <si>
    <t>302-526-1235</t>
  </si>
  <si>
    <t xml:space="preserve">302-416-6064 </t>
  </si>
  <si>
    <t>casantaniello@pbnlaw.com</t>
  </si>
  <si>
    <t>Robert M. Schechter, Jenny Zhou</t>
  </si>
  <si>
    <t>100 Southgate Parkway</t>
  </si>
  <si>
    <t>P.O. Box 1997</t>
  </si>
  <si>
    <t>Morristown</t>
  </si>
  <si>
    <t>07962</t>
  </si>
  <si>
    <t xml:space="preserve">609-524-1838 </t>
  </si>
  <si>
    <t xml:space="preserve">973-538-5146 </t>
  </si>
  <si>
    <t>rmschechter@pbnlaw.com; jzhou@pbnlaw.com</t>
  </si>
  <si>
    <t>Counsel to the Regents of the University of California</t>
  </si>
  <si>
    <t>Tony Ruch</t>
  </si>
  <si>
    <t>1111 Franklin Street, 8th Floor</t>
  </si>
  <si>
    <t>Oakland</t>
  </si>
  <si>
    <t>510-987-0188</t>
  </si>
  <si>
    <t>tony.ruch@ucop.edu</t>
  </si>
  <si>
    <t>University of California, Office of the General Counsel</t>
  </si>
  <si>
    <t>counsel of record for Those Underwriters Subscribing to Policy No. B0146ERUSA2301072</t>
  </si>
  <si>
    <t>Kaufman Dolowich LLP</t>
  </si>
  <si>
    <t>Kristen S. Swift and Joseph M. Turk</t>
  </si>
  <si>
    <t>222 Delaware Ave., Suite 720</t>
  </si>
  <si>
    <t>Kristen.Swift@kaufmandolowich.com; Joseph.Turk@kaufmandolowich.com</t>
  </si>
  <si>
    <t>302-482-866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3" x14ac:knownFonts="1"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80"/>
        <bgColor indexed="64"/>
      </patternFill>
    </fill>
  </fills>
  <borders count="1">
    <border>
      <left/>
      <right/>
      <top/>
      <bottom/>
      <diagonal/>
    </border>
  </borders>
  <cellStyleXfs count="9">
    <xf numFmtId="0" fontId="0" fillId="0" borderId="0"/>
    <xf numFmtId="0" fontId="7" fillId="0" borderId="0"/>
    <xf numFmtId="0" fontId="3" fillId="0" borderId="0"/>
    <xf numFmtId="0" fontId="10" fillId="0" borderId="0"/>
    <xf numFmtId="0" fontId="2" fillId="0" borderId="0"/>
    <xf numFmtId="0" fontId="1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</cellStyleXfs>
  <cellXfs count="21">
    <xf numFmtId="0" fontId="0" fillId="0" borderId="0" xfId="0"/>
    <xf numFmtId="49" fontId="5" fillId="2" borderId="0" xfId="1" applyNumberFormat="1" applyFont="1" applyFill="1" applyAlignment="1">
      <alignment horizontal="center" wrapText="1"/>
    </xf>
    <xf numFmtId="49" fontId="6" fillId="3" borderId="0" xfId="2" applyNumberFormat="1" applyFont="1" applyFill="1" applyAlignment="1">
      <alignment horizontal="center"/>
    </xf>
    <xf numFmtId="49" fontId="6" fillId="3" borderId="0" xfId="2" applyNumberFormat="1" applyFont="1" applyFill="1" applyAlignment="1">
      <alignment horizontal="center" wrapText="1"/>
    </xf>
    <xf numFmtId="0" fontId="8" fillId="0" borderId="0" xfId="2" applyFont="1" applyAlignment="1">
      <alignment horizontal="center"/>
    </xf>
    <xf numFmtId="49" fontId="9" fillId="0" borderId="0" xfId="2" applyNumberFormat="1" applyFont="1" applyAlignment="1">
      <alignment horizontal="center" wrapText="1"/>
    </xf>
    <xf numFmtId="0" fontId="9" fillId="0" borderId="0" xfId="0" applyFont="1" applyAlignment="1">
      <alignment horizontal="center" wrapText="1"/>
    </xf>
    <xf numFmtId="0" fontId="4" fillId="0" borderId="0" xfId="0" applyFont="1"/>
    <xf numFmtId="0" fontId="7" fillId="0" borderId="0" xfId="1" applyAlignment="1">
      <alignment horizontal="left" wrapText="1"/>
    </xf>
    <xf numFmtId="0" fontId="4" fillId="0" borderId="0" xfId="0" applyFont="1" applyAlignment="1">
      <alignment horizontal="center"/>
    </xf>
    <xf numFmtId="49" fontId="4" fillId="0" borderId="0" xfId="0" applyNumberFormat="1" applyFont="1"/>
    <xf numFmtId="0" fontId="4" fillId="0" borderId="0" xfId="0" applyFont="1" applyAlignment="1">
      <alignment horizontal="left"/>
    </xf>
    <xf numFmtId="0" fontId="4" fillId="0" borderId="0" xfId="8" applyFont="1"/>
    <xf numFmtId="0" fontId="4" fillId="0" borderId="0" xfId="8" applyFont="1" applyAlignment="1">
      <alignment wrapText="1"/>
    </xf>
    <xf numFmtId="0" fontId="4" fillId="0" borderId="0" xfId="8" applyFont="1" applyAlignment="1">
      <alignment horizontal="center" wrapText="1"/>
    </xf>
    <xf numFmtId="0" fontId="11" fillId="4" borderId="0" xfId="8" applyFont="1" applyFill="1" applyAlignment="1">
      <alignment horizontal="center" wrapText="1"/>
    </xf>
    <xf numFmtId="0" fontId="8" fillId="0" borderId="0" xfId="8" applyFont="1" applyAlignment="1">
      <alignment horizontal="center"/>
    </xf>
    <xf numFmtId="0" fontId="4" fillId="0" borderId="0" xfId="8" applyFont="1" applyFill="1" applyAlignment="1">
      <alignment horizontal="center" wrapText="1"/>
    </xf>
    <xf numFmtId="0" fontId="4" fillId="0" borderId="0" xfId="8" applyFont="1" applyFill="1" applyAlignment="1">
      <alignment horizontal="left" wrapText="1"/>
    </xf>
    <xf numFmtId="0" fontId="4" fillId="0" borderId="0" xfId="8" applyFont="1" applyFill="1"/>
    <xf numFmtId="0" fontId="4" fillId="0" borderId="0" xfId="8" applyFont="1" applyFill="1" applyAlignment="1">
      <alignment wrapText="1"/>
    </xf>
  </cellXfs>
  <cellStyles count="9">
    <cellStyle name="Comma 2 2 2" xfId="7" xr:uid="{A96CCDF2-9D0D-4595-B840-A3CD20697CD4}"/>
    <cellStyle name="Comma 2 3" xfId="6" xr:uid="{DD7FA1C0-7E74-4D6C-AA8B-8A13309F5E74}"/>
    <cellStyle name="Normal" xfId="0" builtinId="0"/>
    <cellStyle name="Normal 2" xfId="1" xr:uid="{4A083958-401A-4662-89CE-3513C2D8C242}"/>
    <cellStyle name="Normal 3" xfId="3" xr:uid="{F6DC905B-B098-4147-A4AF-0DB572E41C9D}"/>
    <cellStyle name="Normal 4" xfId="5" xr:uid="{BE06044A-0512-4ED3-9BD4-656234D58A25}"/>
    <cellStyle name="Normal 41" xfId="2" xr:uid="{35B0BE0B-E351-474E-9DAB-90E68CF321A4}"/>
    <cellStyle name="Normal 41 2" xfId="4" xr:uid="{A31ADD00-4C9B-4575-B945-086AAF2ED19A}"/>
    <cellStyle name="Normal 5" xfId="8" xr:uid="{620BE759-4888-4FD8-9DA0-3BD2BC65F39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BC97C6-87CE-4B89-A2EB-1C9CB6CB0DFE}">
  <sheetPr>
    <pageSetUpPr fitToPage="1"/>
  </sheetPr>
  <dimension ref="A1:N64"/>
  <sheetViews>
    <sheetView tabSelected="1" topLeftCell="B1" zoomScale="85" zoomScaleNormal="85" workbookViewId="0">
      <pane ySplit="1" topLeftCell="A2" activePane="bottomLeft" state="frozen"/>
      <selection pane="bottomLeft" activeCell="B1" sqref="B1"/>
    </sheetView>
  </sheetViews>
  <sheetFormatPr defaultRowHeight="12.75" outlineLevelCol="1" x14ac:dyDescent="0.2"/>
  <cols>
    <col min="1" max="1" width="8.140625" style="14" hidden="1" customWidth="1" outlineLevel="1"/>
    <col min="2" max="2" width="32.5703125" style="13" customWidth="1" collapsed="1"/>
    <col min="3" max="6" width="27.85546875" style="13" customWidth="1"/>
    <col min="7" max="7" width="21.85546875" style="13" customWidth="1"/>
    <col min="8" max="8" width="17" style="13" customWidth="1"/>
    <col min="9" max="9" width="14.7109375" style="13" customWidth="1"/>
    <col min="10" max="10" width="10.85546875" style="13" bestFit="1" customWidth="1"/>
    <col min="11" max="11" width="13.140625" style="13" customWidth="1"/>
    <col min="12" max="12" width="13" style="13" customWidth="1"/>
    <col min="13" max="13" width="19.28515625" style="13" bestFit="1" customWidth="1"/>
    <col min="14" max="14" width="31" style="13" customWidth="1"/>
    <col min="15" max="16384" width="9.140625" style="12"/>
  </cols>
  <sheetData>
    <row r="1" spans="1:14" s="16" customFormat="1" x14ac:dyDescent="0.2">
      <c r="A1" s="15" t="s">
        <v>21</v>
      </c>
      <c r="B1" s="15" t="s">
        <v>22</v>
      </c>
      <c r="C1" s="15" t="s">
        <v>1</v>
      </c>
      <c r="D1" s="15" t="s">
        <v>2</v>
      </c>
      <c r="E1" s="15" t="s">
        <v>3</v>
      </c>
      <c r="F1" s="15" t="s">
        <v>4</v>
      </c>
      <c r="G1" s="15" t="s">
        <v>5</v>
      </c>
      <c r="H1" s="15" t="s">
        <v>6</v>
      </c>
      <c r="I1" s="15" t="s">
        <v>7</v>
      </c>
      <c r="J1" s="15" t="s">
        <v>8</v>
      </c>
      <c r="K1" s="15" t="s">
        <v>9</v>
      </c>
      <c r="L1" s="15" t="s">
        <v>10</v>
      </c>
      <c r="M1" s="15" t="s">
        <v>11</v>
      </c>
      <c r="N1" s="15" t="s">
        <v>12</v>
      </c>
    </row>
    <row r="2" spans="1:14" s="19" customFormat="1" ht="51" x14ac:dyDescent="0.2">
      <c r="A2" s="17">
        <v>58</v>
      </c>
      <c r="B2" s="18" t="s">
        <v>490</v>
      </c>
      <c r="C2" s="18" t="s">
        <v>377</v>
      </c>
      <c r="D2" s="18" t="s">
        <v>378</v>
      </c>
      <c r="E2" s="18" t="s">
        <v>379</v>
      </c>
      <c r="F2" s="18"/>
      <c r="G2" s="18"/>
      <c r="H2" s="18" t="s">
        <v>80</v>
      </c>
      <c r="I2" s="18" t="s">
        <v>81</v>
      </c>
      <c r="J2" s="18" t="s">
        <v>380</v>
      </c>
      <c r="K2" s="18"/>
      <c r="L2" s="18" t="s">
        <v>381</v>
      </c>
      <c r="M2" s="18" t="s">
        <v>382</v>
      </c>
      <c r="N2" s="18" t="s">
        <v>383</v>
      </c>
    </row>
    <row r="3" spans="1:14" s="19" customFormat="1" ht="25.5" x14ac:dyDescent="0.2">
      <c r="A3" s="17">
        <v>59</v>
      </c>
      <c r="B3" s="18" t="s">
        <v>490</v>
      </c>
      <c r="C3" s="18" t="s">
        <v>377</v>
      </c>
      <c r="D3" s="18" t="s">
        <v>390</v>
      </c>
      <c r="E3" s="18" t="s">
        <v>391</v>
      </c>
      <c r="F3" s="18"/>
      <c r="G3" s="18"/>
      <c r="H3" s="18" t="s">
        <v>113</v>
      </c>
      <c r="I3" s="18" t="s">
        <v>114</v>
      </c>
      <c r="J3" s="18" t="s">
        <v>392</v>
      </c>
      <c r="K3" s="18"/>
      <c r="L3" s="18" t="s">
        <v>393</v>
      </c>
      <c r="M3" s="18" t="s">
        <v>394</v>
      </c>
      <c r="N3" s="18" t="s">
        <v>395</v>
      </c>
    </row>
    <row r="4" spans="1:14" s="19" customFormat="1" ht="25.5" x14ac:dyDescent="0.2">
      <c r="A4" s="17">
        <v>67</v>
      </c>
      <c r="B4" s="18" t="s">
        <v>437</v>
      </c>
      <c r="C4" s="18" t="s">
        <v>438</v>
      </c>
      <c r="D4" s="18" t="s">
        <v>440</v>
      </c>
      <c r="E4" s="18" t="s">
        <v>441</v>
      </c>
      <c r="F4" s="18"/>
      <c r="G4" s="18"/>
      <c r="H4" s="18" t="s">
        <v>90</v>
      </c>
      <c r="I4" s="18" t="s">
        <v>29</v>
      </c>
      <c r="J4" s="18" t="s">
        <v>442</v>
      </c>
      <c r="K4" s="18"/>
      <c r="L4" s="18" t="s">
        <v>443</v>
      </c>
      <c r="M4" s="18"/>
      <c r="N4" s="18" t="s">
        <v>444</v>
      </c>
    </row>
    <row r="5" spans="1:14" s="19" customFormat="1" ht="25.5" x14ac:dyDescent="0.2">
      <c r="A5" s="17">
        <v>56</v>
      </c>
      <c r="B5" s="18" t="s">
        <v>358</v>
      </c>
      <c r="C5" s="18" t="s">
        <v>111</v>
      </c>
      <c r="D5" s="18" t="s">
        <v>359</v>
      </c>
      <c r="E5" s="18" t="s">
        <v>360</v>
      </c>
      <c r="F5" s="18"/>
      <c r="G5" s="18"/>
      <c r="H5" s="18" t="s">
        <v>361</v>
      </c>
      <c r="I5" s="18" t="s">
        <v>114</v>
      </c>
      <c r="J5" s="18" t="s">
        <v>362</v>
      </c>
      <c r="K5" s="18"/>
      <c r="L5" s="18" t="s">
        <v>363</v>
      </c>
      <c r="M5" s="18"/>
      <c r="N5" s="18" t="s">
        <v>364</v>
      </c>
    </row>
    <row r="6" spans="1:14" s="19" customFormat="1" ht="25.5" x14ac:dyDescent="0.2">
      <c r="A6" s="17">
        <v>51</v>
      </c>
      <c r="B6" s="18" t="s">
        <v>320</v>
      </c>
      <c r="C6" s="18" t="s">
        <v>321</v>
      </c>
      <c r="D6" s="18" t="s">
        <v>322</v>
      </c>
      <c r="E6" s="18" t="s">
        <v>323</v>
      </c>
      <c r="F6" s="18"/>
      <c r="G6" s="18"/>
      <c r="H6" s="18" t="s">
        <v>324</v>
      </c>
      <c r="I6" s="18" t="s">
        <v>112</v>
      </c>
      <c r="J6" s="18" t="s">
        <v>325</v>
      </c>
      <c r="K6" s="18"/>
      <c r="L6" s="18" t="s">
        <v>326</v>
      </c>
      <c r="M6" s="18"/>
      <c r="N6" s="18" t="s">
        <v>327</v>
      </c>
    </row>
    <row r="7" spans="1:14" s="19" customFormat="1" ht="25.5" x14ac:dyDescent="0.2">
      <c r="A7" s="17">
        <v>66</v>
      </c>
      <c r="B7" s="18" t="s">
        <v>431</v>
      </c>
      <c r="C7" s="18" t="s">
        <v>321</v>
      </c>
      <c r="D7" s="18" t="s">
        <v>432</v>
      </c>
      <c r="E7" s="18" t="s">
        <v>433</v>
      </c>
      <c r="F7" s="18"/>
      <c r="G7" s="18"/>
      <c r="H7" s="18" t="s">
        <v>117</v>
      </c>
      <c r="I7" s="18" t="s">
        <v>112</v>
      </c>
      <c r="J7" s="18" t="s">
        <v>434</v>
      </c>
      <c r="K7" s="18"/>
      <c r="L7" s="18" t="s">
        <v>435</v>
      </c>
      <c r="M7" s="18"/>
      <c r="N7" s="18" t="s">
        <v>436</v>
      </c>
    </row>
    <row r="8" spans="1:14" s="19" customFormat="1" ht="25.5" x14ac:dyDescent="0.2">
      <c r="A8" s="17">
        <v>12</v>
      </c>
      <c r="B8" s="18" t="s">
        <v>239</v>
      </c>
      <c r="C8" s="18" t="s">
        <v>238</v>
      </c>
      <c r="D8" s="18" t="s">
        <v>104</v>
      </c>
      <c r="E8" s="18" t="s">
        <v>237</v>
      </c>
      <c r="F8" s="18"/>
      <c r="G8" s="18"/>
      <c r="H8" s="18" t="s">
        <v>128</v>
      </c>
      <c r="I8" s="18" t="s">
        <v>112</v>
      </c>
      <c r="J8" s="18" t="s">
        <v>236</v>
      </c>
      <c r="K8" s="18"/>
      <c r="L8" s="18" t="s">
        <v>235</v>
      </c>
      <c r="M8" s="18"/>
      <c r="N8" s="18"/>
    </row>
    <row r="9" spans="1:14" s="19" customFormat="1" ht="25.5" x14ac:dyDescent="0.2">
      <c r="A9" s="17">
        <v>49</v>
      </c>
      <c r="B9" s="18" t="s">
        <v>307</v>
      </c>
      <c r="C9" s="18" t="s">
        <v>255</v>
      </c>
      <c r="D9" s="18" t="s">
        <v>308</v>
      </c>
      <c r="E9" s="18" t="s">
        <v>309</v>
      </c>
      <c r="F9" s="18"/>
      <c r="G9" s="18"/>
      <c r="H9" s="18" t="s">
        <v>90</v>
      </c>
      <c r="I9" s="18" t="s">
        <v>29</v>
      </c>
      <c r="J9" s="18" t="s">
        <v>91</v>
      </c>
      <c r="K9" s="18"/>
      <c r="L9" s="18" t="s">
        <v>310</v>
      </c>
      <c r="M9" s="18" t="s">
        <v>311</v>
      </c>
      <c r="N9" s="18" t="s">
        <v>312</v>
      </c>
    </row>
    <row r="10" spans="1:14" s="19" customFormat="1" ht="38.25" x14ac:dyDescent="0.2">
      <c r="A10" s="17">
        <v>27</v>
      </c>
      <c r="B10" s="18" t="s">
        <v>299</v>
      </c>
      <c r="C10" s="18" t="s">
        <v>255</v>
      </c>
      <c r="D10" s="18" t="s">
        <v>300</v>
      </c>
      <c r="E10" s="18" t="s">
        <v>256</v>
      </c>
      <c r="F10" s="18" t="s">
        <v>302</v>
      </c>
      <c r="G10" s="18" t="s">
        <v>301</v>
      </c>
      <c r="H10" s="18" t="s">
        <v>257</v>
      </c>
      <c r="I10" s="18" t="s">
        <v>123</v>
      </c>
      <c r="J10" s="18" t="s">
        <v>303</v>
      </c>
      <c r="K10" s="18"/>
      <c r="L10" s="18" t="s">
        <v>304</v>
      </c>
      <c r="M10" s="18" t="s">
        <v>305</v>
      </c>
      <c r="N10" s="18" t="s">
        <v>306</v>
      </c>
    </row>
    <row r="11" spans="1:14" s="19" customFormat="1" ht="25.5" x14ac:dyDescent="0.2">
      <c r="A11" s="17">
        <v>13</v>
      </c>
      <c r="B11" s="18" t="s">
        <v>240</v>
      </c>
      <c r="C11" s="18" t="s">
        <v>234</v>
      </c>
      <c r="D11" s="18" t="s">
        <v>104</v>
      </c>
      <c r="E11" s="18" t="s">
        <v>233</v>
      </c>
      <c r="F11" s="18"/>
      <c r="G11" s="18"/>
      <c r="H11" s="18" t="s">
        <v>121</v>
      </c>
      <c r="I11" s="18" t="s">
        <v>122</v>
      </c>
      <c r="J11" s="18" t="s">
        <v>232</v>
      </c>
      <c r="K11" s="18"/>
      <c r="L11" s="18" t="s">
        <v>231</v>
      </c>
      <c r="M11" s="18" t="s">
        <v>230</v>
      </c>
      <c r="N11" s="18" t="s">
        <v>229</v>
      </c>
    </row>
    <row r="12" spans="1:14" s="19" customFormat="1" ht="25.5" x14ac:dyDescent="0.2">
      <c r="A12" s="17">
        <v>14</v>
      </c>
      <c r="B12" s="18" t="s">
        <v>241</v>
      </c>
      <c r="C12" s="18" t="s">
        <v>228</v>
      </c>
      <c r="D12" s="18" t="s">
        <v>104</v>
      </c>
      <c r="E12" s="18" t="s">
        <v>227</v>
      </c>
      <c r="F12" s="18" t="s">
        <v>226</v>
      </c>
      <c r="G12" s="18"/>
      <c r="H12" s="18" t="s">
        <v>90</v>
      </c>
      <c r="I12" s="18" t="s">
        <v>29</v>
      </c>
      <c r="J12" s="18">
        <v>19801</v>
      </c>
      <c r="K12" s="18"/>
      <c r="L12" s="18" t="s">
        <v>225</v>
      </c>
      <c r="M12" s="18"/>
      <c r="N12" s="18" t="s">
        <v>224</v>
      </c>
    </row>
    <row r="13" spans="1:14" s="19" customFormat="1" ht="25.5" x14ac:dyDescent="0.2">
      <c r="A13" s="17">
        <v>11</v>
      </c>
      <c r="B13" s="18" t="s">
        <v>101</v>
      </c>
      <c r="C13" s="18" t="s">
        <v>102</v>
      </c>
      <c r="D13" s="18" t="s">
        <v>103</v>
      </c>
      <c r="E13" s="18" t="s">
        <v>104</v>
      </c>
      <c r="F13" s="18" t="s">
        <v>105</v>
      </c>
      <c r="G13" s="18" t="s">
        <v>106</v>
      </c>
      <c r="H13" s="18" t="s">
        <v>90</v>
      </c>
      <c r="I13" s="18" t="s">
        <v>29</v>
      </c>
      <c r="J13" s="18" t="s">
        <v>91</v>
      </c>
      <c r="K13" s="18"/>
      <c r="L13" s="18" t="s">
        <v>107</v>
      </c>
      <c r="M13" s="18" t="s">
        <v>108</v>
      </c>
      <c r="N13" s="18" t="s">
        <v>109</v>
      </c>
    </row>
    <row r="14" spans="1:14" s="19" customFormat="1" x14ac:dyDescent="0.2">
      <c r="A14" s="17">
        <v>1</v>
      </c>
      <c r="B14" s="18" t="s">
        <v>23</v>
      </c>
      <c r="C14" s="18" t="s">
        <v>24</v>
      </c>
      <c r="D14" s="18" t="s">
        <v>25</v>
      </c>
      <c r="E14" s="18" t="s">
        <v>26</v>
      </c>
      <c r="F14" s="18" t="s">
        <v>27</v>
      </c>
      <c r="G14" s="18"/>
      <c r="H14" s="18" t="s">
        <v>28</v>
      </c>
      <c r="I14" s="18" t="s">
        <v>29</v>
      </c>
      <c r="J14" s="18" t="s">
        <v>30</v>
      </c>
      <c r="K14" s="18"/>
      <c r="L14" s="18" t="s">
        <v>31</v>
      </c>
      <c r="M14" s="18" t="s">
        <v>32</v>
      </c>
      <c r="N14" s="18" t="s">
        <v>33</v>
      </c>
    </row>
    <row r="15" spans="1:14" s="19" customFormat="1" x14ac:dyDescent="0.2">
      <c r="A15" s="17">
        <v>2</v>
      </c>
      <c r="B15" s="18" t="s">
        <v>34</v>
      </c>
      <c r="C15" s="18" t="s">
        <v>35</v>
      </c>
      <c r="D15" s="18"/>
      <c r="E15" s="18" t="s">
        <v>36</v>
      </c>
      <c r="F15" s="18"/>
      <c r="G15" s="18"/>
      <c r="H15" s="18" t="s">
        <v>28</v>
      </c>
      <c r="I15" s="18" t="s">
        <v>29</v>
      </c>
      <c r="J15" s="18" t="s">
        <v>37</v>
      </c>
      <c r="K15" s="18"/>
      <c r="L15" s="18" t="s">
        <v>38</v>
      </c>
      <c r="M15" s="18" t="s">
        <v>39</v>
      </c>
      <c r="N15" s="18" t="s">
        <v>40</v>
      </c>
    </row>
    <row r="16" spans="1:14" s="19" customFormat="1" ht="25.5" x14ac:dyDescent="0.2">
      <c r="A16" s="17">
        <v>68</v>
      </c>
      <c r="B16" s="18" t="s">
        <v>437</v>
      </c>
      <c r="C16" s="18" t="s">
        <v>439</v>
      </c>
      <c r="D16" s="18" t="s">
        <v>445</v>
      </c>
      <c r="E16" s="18" t="s">
        <v>446</v>
      </c>
      <c r="F16" s="18" t="s">
        <v>447</v>
      </c>
      <c r="G16" s="18"/>
      <c r="H16" s="18" t="s">
        <v>448</v>
      </c>
      <c r="I16" s="18" t="s">
        <v>449</v>
      </c>
      <c r="J16" s="18" t="s">
        <v>450</v>
      </c>
      <c r="K16" s="18"/>
      <c r="L16" s="18" t="s">
        <v>451</v>
      </c>
      <c r="M16" s="18"/>
      <c r="N16" s="18" t="s">
        <v>452</v>
      </c>
    </row>
    <row r="17" spans="1:14" s="19" customFormat="1" ht="25.5" x14ac:dyDescent="0.2">
      <c r="A17" s="17">
        <v>53</v>
      </c>
      <c r="B17" s="18" t="s">
        <v>339</v>
      </c>
      <c r="C17" s="18" t="s">
        <v>340</v>
      </c>
      <c r="D17" s="18" t="s">
        <v>342</v>
      </c>
      <c r="E17" s="18" t="s">
        <v>345</v>
      </c>
      <c r="F17" s="18"/>
      <c r="G17" s="18"/>
      <c r="H17" s="18" t="s">
        <v>90</v>
      </c>
      <c r="I17" s="18" t="s">
        <v>29</v>
      </c>
      <c r="J17" s="18" t="s">
        <v>91</v>
      </c>
      <c r="K17" s="18"/>
      <c r="L17" s="18" t="s">
        <v>352</v>
      </c>
      <c r="M17" s="18"/>
      <c r="N17" s="18" t="s">
        <v>355</v>
      </c>
    </row>
    <row r="18" spans="1:14" s="19" customFormat="1" ht="25.5" x14ac:dyDescent="0.2">
      <c r="A18" s="17">
        <v>15</v>
      </c>
      <c r="B18" s="18" t="s">
        <v>242</v>
      </c>
      <c r="C18" s="18" t="s">
        <v>223</v>
      </c>
      <c r="D18" s="18" t="s">
        <v>104</v>
      </c>
      <c r="E18" s="18" t="s">
        <v>222</v>
      </c>
      <c r="F18" s="18"/>
      <c r="G18" s="18"/>
      <c r="H18" s="18" t="s">
        <v>124</v>
      </c>
      <c r="I18" s="18" t="s">
        <v>125</v>
      </c>
      <c r="J18" s="18" t="s">
        <v>221</v>
      </c>
      <c r="K18" s="18"/>
      <c r="L18" s="18" t="s">
        <v>220</v>
      </c>
      <c r="M18" s="18" t="s">
        <v>219</v>
      </c>
      <c r="N18" s="18" t="s">
        <v>218</v>
      </c>
    </row>
    <row r="19" spans="1:14" s="19" customFormat="1" x14ac:dyDescent="0.2">
      <c r="A19" s="17">
        <v>0.1</v>
      </c>
      <c r="B19" s="18" t="s">
        <v>266</v>
      </c>
      <c r="C19" s="18" t="s">
        <v>267</v>
      </c>
      <c r="D19" s="18" t="s">
        <v>271</v>
      </c>
      <c r="E19" s="18" t="s">
        <v>268</v>
      </c>
      <c r="F19" s="18"/>
      <c r="G19" s="18"/>
      <c r="H19" s="18" t="s">
        <v>269</v>
      </c>
      <c r="I19" s="18" t="s">
        <v>112</v>
      </c>
      <c r="J19" s="18" t="s">
        <v>270</v>
      </c>
      <c r="K19" s="18"/>
      <c r="L19" s="18"/>
      <c r="M19" s="18"/>
      <c r="N19" s="18" t="s">
        <v>272</v>
      </c>
    </row>
    <row r="20" spans="1:14" s="19" customFormat="1" ht="25.5" x14ac:dyDescent="0.2">
      <c r="A20" s="17">
        <v>63</v>
      </c>
      <c r="B20" s="18" t="s">
        <v>410</v>
      </c>
      <c r="C20" s="18" t="s">
        <v>411</v>
      </c>
      <c r="D20" s="18" t="s">
        <v>417</v>
      </c>
      <c r="E20" s="18" t="s">
        <v>412</v>
      </c>
      <c r="F20" s="18"/>
      <c r="G20" s="18"/>
      <c r="H20" s="18" t="s">
        <v>90</v>
      </c>
      <c r="I20" s="18" t="s">
        <v>29</v>
      </c>
      <c r="J20" s="18" t="s">
        <v>91</v>
      </c>
      <c r="K20" s="18"/>
      <c r="L20" s="18" t="s">
        <v>413</v>
      </c>
      <c r="M20" s="18"/>
      <c r="N20" s="18" t="s">
        <v>414</v>
      </c>
    </row>
    <row r="21" spans="1:14" s="19" customFormat="1" ht="25.5" x14ac:dyDescent="0.2">
      <c r="A21" s="17">
        <v>16</v>
      </c>
      <c r="B21" s="18" t="s">
        <v>243</v>
      </c>
      <c r="C21" s="18" t="s">
        <v>217</v>
      </c>
      <c r="D21" s="18" t="s">
        <v>104</v>
      </c>
      <c r="E21" s="18" t="s">
        <v>216</v>
      </c>
      <c r="F21" s="18" t="s">
        <v>215</v>
      </c>
      <c r="G21" s="18"/>
      <c r="H21" s="18" t="s">
        <v>118</v>
      </c>
      <c r="I21" s="18" t="s">
        <v>119</v>
      </c>
      <c r="J21" s="18">
        <v>60601</v>
      </c>
      <c r="K21" s="18"/>
      <c r="L21" s="18" t="s">
        <v>214</v>
      </c>
      <c r="M21" s="18"/>
      <c r="N21" s="18" t="s">
        <v>213</v>
      </c>
    </row>
    <row r="22" spans="1:14" s="19" customFormat="1" ht="25.5" x14ac:dyDescent="0.2">
      <c r="A22" s="17">
        <v>17</v>
      </c>
      <c r="B22" s="18" t="s">
        <v>244</v>
      </c>
      <c r="C22" s="18" t="s">
        <v>212</v>
      </c>
      <c r="D22" s="18" t="s">
        <v>104</v>
      </c>
      <c r="E22" s="18" t="s">
        <v>211</v>
      </c>
      <c r="F22" s="18" t="s">
        <v>210</v>
      </c>
      <c r="G22" s="18"/>
      <c r="H22" s="18" t="s">
        <v>209</v>
      </c>
      <c r="I22" s="18" t="s">
        <v>208</v>
      </c>
      <c r="J22" s="18">
        <v>46204</v>
      </c>
      <c r="K22" s="18"/>
      <c r="L22" s="18" t="s">
        <v>207</v>
      </c>
      <c r="M22" s="18" t="s">
        <v>206</v>
      </c>
      <c r="N22" s="18" t="s">
        <v>205</v>
      </c>
    </row>
    <row r="23" spans="1:14" s="19" customFormat="1" x14ac:dyDescent="0.2">
      <c r="A23" s="17">
        <v>5</v>
      </c>
      <c r="B23" s="18" t="s">
        <v>41</v>
      </c>
      <c r="C23" s="18" t="s">
        <v>42</v>
      </c>
      <c r="D23" s="18" t="s">
        <v>52</v>
      </c>
      <c r="E23" s="18" t="s">
        <v>53</v>
      </c>
      <c r="F23" s="18"/>
      <c r="G23" s="18"/>
      <c r="H23" s="18" t="s">
        <v>54</v>
      </c>
      <c r="I23" s="18" t="s">
        <v>55</v>
      </c>
      <c r="J23" s="18">
        <v>21201</v>
      </c>
      <c r="K23" s="18"/>
      <c r="L23" s="18" t="s">
        <v>56</v>
      </c>
      <c r="M23" s="18" t="s">
        <v>57</v>
      </c>
      <c r="N23" s="18" t="s">
        <v>58</v>
      </c>
    </row>
    <row r="24" spans="1:14" s="19" customFormat="1" ht="25.5" x14ac:dyDescent="0.2">
      <c r="A24" s="17">
        <v>3</v>
      </c>
      <c r="B24" s="18" t="s">
        <v>41</v>
      </c>
      <c r="C24" s="18" t="s">
        <v>42</v>
      </c>
      <c r="D24" s="18" t="s">
        <v>43</v>
      </c>
      <c r="E24" s="18" t="s">
        <v>44</v>
      </c>
      <c r="F24" s="18"/>
      <c r="G24" s="18"/>
      <c r="H24" s="18" t="s">
        <v>45</v>
      </c>
      <c r="I24" s="18" t="s">
        <v>46</v>
      </c>
      <c r="J24" s="18" t="s">
        <v>47</v>
      </c>
      <c r="K24" s="18"/>
      <c r="L24" s="18" t="s">
        <v>48</v>
      </c>
      <c r="M24" s="18" t="s">
        <v>49</v>
      </c>
      <c r="N24" s="18"/>
    </row>
    <row r="25" spans="1:14" s="19" customFormat="1" ht="25.5" x14ac:dyDescent="0.2">
      <c r="A25" s="17">
        <v>4</v>
      </c>
      <c r="B25" s="18" t="s">
        <v>41</v>
      </c>
      <c r="C25" s="18" t="s">
        <v>42</v>
      </c>
      <c r="D25" s="18" t="s">
        <v>43</v>
      </c>
      <c r="E25" s="18" t="s">
        <v>50</v>
      </c>
      <c r="F25" s="18"/>
      <c r="G25" s="18"/>
      <c r="H25" s="18" t="s">
        <v>45</v>
      </c>
      <c r="I25" s="18" t="s">
        <v>46</v>
      </c>
      <c r="J25" s="18" t="s">
        <v>51</v>
      </c>
      <c r="K25" s="18"/>
      <c r="L25" s="18"/>
      <c r="M25" s="18" t="s">
        <v>49</v>
      </c>
      <c r="N25" s="18"/>
    </row>
    <row r="26" spans="1:14" s="19" customFormat="1" ht="51" x14ac:dyDescent="0.2">
      <c r="A26" s="17">
        <v>77</v>
      </c>
      <c r="B26" s="20" t="s">
        <v>513</v>
      </c>
      <c r="C26" s="20" t="s">
        <v>514</v>
      </c>
      <c r="D26" s="20" t="s">
        <v>515</v>
      </c>
      <c r="E26" s="20" t="s">
        <v>516</v>
      </c>
      <c r="F26" s="20"/>
      <c r="G26" s="20"/>
      <c r="H26" s="20" t="s">
        <v>90</v>
      </c>
      <c r="I26" s="20" t="s">
        <v>29</v>
      </c>
      <c r="J26" s="20">
        <v>19801</v>
      </c>
      <c r="K26" s="20"/>
      <c r="L26" s="20" t="s">
        <v>518</v>
      </c>
      <c r="M26" s="20"/>
      <c r="N26" s="20" t="s">
        <v>517</v>
      </c>
    </row>
    <row r="27" spans="1:14" s="19" customFormat="1" ht="38.25" x14ac:dyDescent="0.2">
      <c r="A27" s="17">
        <v>61</v>
      </c>
      <c r="B27" s="18" t="s">
        <v>396</v>
      </c>
      <c r="C27" s="18" t="s">
        <v>397</v>
      </c>
      <c r="D27" s="18" t="s">
        <v>398</v>
      </c>
      <c r="E27" s="18" t="s">
        <v>399</v>
      </c>
      <c r="F27" s="18"/>
      <c r="G27" s="18"/>
      <c r="H27" s="18" t="s">
        <v>129</v>
      </c>
      <c r="I27" s="18" t="s">
        <v>112</v>
      </c>
      <c r="J27" s="18" t="s">
        <v>400</v>
      </c>
      <c r="K27" s="18"/>
      <c r="L27" s="18" t="s">
        <v>401</v>
      </c>
      <c r="M27" s="18" t="s">
        <v>402</v>
      </c>
      <c r="N27" s="18" t="s">
        <v>403</v>
      </c>
    </row>
    <row r="28" spans="1:14" s="19" customFormat="1" ht="25.5" x14ac:dyDescent="0.2">
      <c r="A28" s="17">
        <v>0.5</v>
      </c>
      <c r="B28" s="18" t="s">
        <v>488</v>
      </c>
      <c r="C28" s="18" t="s">
        <v>274</v>
      </c>
      <c r="D28" s="18" t="s">
        <v>289</v>
      </c>
      <c r="E28" s="18" t="s">
        <v>290</v>
      </c>
      <c r="F28" s="18"/>
      <c r="G28" s="18"/>
      <c r="H28" s="18" t="s">
        <v>291</v>
      </c>
      <c r="I28" s="18" t="s">
        <v>112</v>
      </c>
      <c r="J28" s="18" t="s">
        <v>292</v>
      </c>
      <c r="K28" s="18"/>
      <c r="L28" s="18" t="s">
        <v>293</v>
      </c>
      <c r="M28" s="18" t="s">
        <v>294</v>
      </c>
      <c r="N28" s="18" t="s">
        <v>295</v>
      </c>
    </row>
    <row r="29" spans="1:14" s="19" customFormat="1" ht="25.5" x14ac:dyDescent="0.2">
      <c r="A29" s="17">
        <v>65</v>
      </c>
      <c r="B29" s="18" t="s">
        <v>430</v>
      </c>
      <c r="C29" s="18" t="s">
        <v>424</v>
      </c>
      <c r="D29" s="18" t="s">
        <v>425</v>
      </c>
      <c r="E29" s="18" t="s">
        <v>426</v>
      </c>
      <c r="F29" s="18"/>
      <c r="G29" s="18"/>
      <c r="H29" s="18" t="s">
        <v>90</v>
      </c>
      <c r="I29" s="18" t="s">
        <v>29</v>
      </c>
      <c r="J29" s="18" t="s">
        <v>91</v>
      </c>
      <c r="K29" s="18"/>
      <c r="L29" s="18" t="s">
        <v>427</v>
      </c>
      <c r="M29" s="18" t="s">
        <v>428</v>
      </c>
      <c r="N29" s="18" t="s">
        <v>429</v>
      </c>
    </row>
    <row r="30" spans="1:14" s="19" customFormat="1" ht="25.5" x14ac:dyDescent="0.2">
      <c r="A30" s="17">
        <v>18</v>
      </c>
      <c r="B30" s="18" t="s">
        <v>245</v>
      </c>
      <c r="C30" s="18" t="s">
        <v>204</v>
      </c>
      <c r="D30" s="18" t="s">
        <v>104</v>
      </c>
      <c r="E30" s="18" t="s">
        <v>203</v>
      </c>
      <c r="F30" s="18"/>
      <c r="G30" s="18"/>
      <c r="H30" s="18" t="s">
        <v>54</v>
      </c>
      <c r="I30" s="18" t="s">
        <v>55</v>
      </c>
      <c r="J30" s="18" t="s">
        <v>202</v>
      </c>
      <c r="K30" s="18"/>
      <c r="L30" s="18" t="s">
        <v>201</v>
      </c>
      <c r="M30" s="18"/>
      <c r="N30" s="18" t="s">
        <v>200</v>
      </c>
    </row>
    <row r="31" spans="1:14" s="19" customFormat="1" ht="25.5" x14ac:dyDescent="0.2">
      <c r="A31" s="17">
        <v>19</v>
      </c>
      <c r="B31" s="18" t="s">
        <v>246</v>
      </c>
      <c r="C31" s="18" t="s">
        <v>199</v>
      </c>
      <c r="D31" s="18" t="s">
        <v>104</v>
      </c>
      <c r="E31" s="18" t="s">
        <v>198</v>
      </c>
      <c r="F31" s="18" t="s">
        <v>197</v>
      </c>
      <c r="G31" s="18"/>
      <c r="H31" s="18" t="s">
        <v>113</v>
      </c>
      <c r="I31" s="18" t="s">
        <v>114</v>
      </c>
      <c r="J31" s="18" t="s">
        <v>196</v>
      </c>
      <c r="K31" s="18"/>
      <c r="L31" s="18" t="s">
        <v>195</v>
      </c>
      <c r="M31" s="18"/>
      <c r="N31" s="18"/>
    </row>
    <row r="32" spans="1:14" s="19" customFormat="1" ht="25.5" x14ac:dyDescent="0.2">
      <c r="A32" s="17">
        <v>72</v>
      </c>
      <c r="B32" s="18" t="s">
        <v>453</v>
      </c>
      <c r="C32" s="18" t="s">
        <v>455</v>
      </c>
      <c r="D32" s="18" t="s">
        <v>474</v>
      </c>
      <c r="E32" s="18" t="s">
        <v>475</v>
      </c>
      <c r="F32" s="18"/>
      <c r="G32" s="18"/>
      <c r="H32" s="18" t="s">
        <v>80</v>
      </c>
      <c r="I32" s="18" t="s">
        <v>81</v>
      </c>
      <c r="J32" s="18" t="s">
        <v>476</v>
      </c>
      <c r="K32" s="18"/>
      <c r="L32" s="18" t="s">
        <v>477</v>
      </c>
      <c r="M32" s="18"/>
      <c r="N32" s="18" t="s">
        <v>478</v>
      </c>
    </row>
    <row r="33" spans="1:14" s="19" customFormat="1" ht="25.5" x14ac:dyDescent="0.2">
      <c r="A33" s="17">
        <v>71</v>
      </c>
      <c r="B33" s="18" t="s">
        <v>453</v>
      </c>
      <c r="C33" s="18" t="s">
        <v>455</v>
      </c>
      <c r="D33" s="18" t="s">
        <v>469</v>
      </c>
      <c r="E33" s="18" t="s">
        <v>470</v>
      </c>
      <c r="F33" s="18" t="s">
        <v>471</v>
      </c>
      <c r="G33" s="18"/>
      <c r="H33" s="18" t="s">
        <v>90</v>
      </c>
      <c r="I33" s="18" t="s">
        <v>29</v>
      </c>
      <c r="J33" s="18" t="s">
        <v>91</v>
      </c>
      <c r="K33" s="18"/>
      <c r="L33" s="18" t="s">
        <v>472</v>
      </c>
      <c r="M33" s="18"/>
      <c r="N33" s="18" t="s">
        <v>473</v>
      </c>
    </row>
    <row r="34" spans="1:14" s="19" customFormat="1" ht="25.5" x14ac:dyDescent="0.2">
      <c r="A34" s="17">
        <v>33</v>
      </c>
      <c r="B34" s="18" t="s">
        <v>371</v>
      </c>
      <c r="C34" s="18" t="s">
        <v>376</v>
      </c>
      <c r="D34" s="18" t="s">
        <v>372</v>
      </c>
      <c r="E34" s="18" t="s">
        <v>373</v>
      </c>
      <c r="F34" s="18" t="s">
        <v>110</v>
      </c>
      <c r="G34" s="18"/>
      <c r="H34" s="18" t="s">
        <v>115</v>
      </c>
      <c r="I34" s="18" t="s">
        <v>112</v>
      </c>
      <c r="J34" s="18" t="s">
        <v>116</v>
      </c>
      <c r="K34" s="18"/>
      <c r="L34" s="18" t="s">
        <v>374</v>
      </c>
      <c r="M34" s="18"/>
      <c r="N34" s="18" t="s">
        <v>375</v>
      </c>
    </row>
    <row r="35" spans="1:14" s="19" customFormat="1" ht="25.5" x14ac:dyDescent="0.2">
      <c r="A35" s="17">
        <v>52</v>
      </c>
      <c r="B35" s="18" t="s">
        <v>336</v>
      </c>
      <c r="C35" s="18" t="s">
        <v>328</v>
      </c>
      <c r="D35" s="18" t="s">
        <v>104</v>
      </c>
      <c r="E35" s="18" t="s">
        <v>329</v>
      </c>
      <c r="F35" s="18"/>
      <c r="G35" s="18"/>
      <c r="H35" s="18" t="s">
        <v>330</v>
      </c>
      <c r="I35" s="18" t="s">
        <v>331</v>
      </c>
      <c r="J35" s="18" t="s">
        <v>332</v>
      </c>
      <c r="K35" s="18"/>
      <c r="L35" s="18" t="s">
        <v>333</v>
      </c>
      <c r="M35" s="18" t="s">
        <v>334</v>
      </c>
      <c r="N35" s="18" t="s">
        <v>335</v>
      </c>
    </row>
    <row r="36" spans="1:14" s="19" customFormat="1" ht="38.25" x14ac:dyDescent="0.2">
      <c r="A36" s="17">
        <v>20</v>
      </c>
      <c r="B36" s="18" t="s">
        <v>247</v>
      </c>
      <c r="C36" s="18" t="s">
        <v>194</v>
      </c>
      <c r="D36" s="18" t="s">
        <v>104</v>
      </c>
      <c r="E36" s="18" t="s">
        <v>193</v>
      </c>
      <c r="F36" s="18" t="s">
        <v>192</v>
      </c>
      <c r="G36" s="18" t="s">
        <v>191</v>
      </c>
      <c r="H36" s="18" t="s">
        <v>190</v>
      </c>
      <c r="I36" s="18" t="s">
        <v>123</v>
      </c>
      <c r="J36" s="18" t="s">
        <v>189</v>
      </c>
      <c r="K36" s="18"/>
      <c r="L36" s="18" t="s">
        <v>188</v>
      </c>
      <c r="M36" s="18" t="s">
        <v>187</v>
      </c>
      <c r="N36" s="18" t="s">
        <v>186</v>
      </c>
    </row>
    <row r="37" spans="1:14" s="19" customFormat="1" ht="25.5" x14ac:dyDescent="0.2">
      <c r="A37" s="17">
        <v>21</v>
      </c>
      <c r="B37" s="18" t="s">
        <v>248</v>
      </c>
      <c r="C37" s="18" t="s">
        <v>185</v>
      </c>
      <c r="D37" s="18" t="s">
        <v>104</v>
      </c>
      <c r="E37" s="18" t="s">
        <v>184</v>
      </c>
      <c r="F37" s="18" t="s">
        <v>183</v>
      </c>
      <c r="G37" s="18"/>
      <c r="H37" s="18" t="s">
        <v>130</v>
      </c>
      <c r="I37" s="18" t="s">
        <v>81</v>
      </c>
      <c r="J37" s="18" t="s">
        <v>182</v>
      </c>
      <c r="K37" s="18"/>
      <c r="L37" s="18" t="s">
        <v>181</v>
      </c>
      <c r="M37" s="18"/>
      <c r="N37" s="18" t="s">
        <v>479</v>
      </c>
    </row>
    <row r="38" spans="1:14" s="19" customFormat="1" ht="25.5" x14ac:dyDescent="0.2">
      <c r="A38" s="17">
        <v>9</v>
      </c>
      <c r="B38" s="18" t="s">
        <v>86</v>
      </c>
      <c r="C38" s="18" t="s">
        <v>87</v>
      </c>
      <c r="D38" s="18" t="s">
        <v>264</v>
      </c>
      <c r="E38" s="18" t="s">
        <v>88</v>
      </c>
      <c r="F38" s="18" t="s">
        <v>89</v>
      </c>
      <c r="G38" s="18"/>
      <c r="H38" s="18" t="s">
        <v>90</v>
      </c>
      <c r="I38" s="18" t="s">
        <v>29</v>
      </c>
      <c r="J38" s="18" t="s">
        <v>91</v>
      </c>
      <c r="K38" s="18"/>
      <c r="L38" s="18" t="s">
        <v>92</v>
      </c>
      <c r="M38" s="18" t="s">
        <v>93</v>
      </c>
      <c r="N38" s="18" t="s">
        <v>265</v>
      </c>
    </row>
    <row r="39" spans="1:14" s="19" customFormat="1" ht="25.5" x14ac:dyDescent="0.2">
      <c r="A39" s="17">
        <v>22</v>
      </c>
      <c r="B39" s="18" t="s">
        <v>249</v>
      </c>
      <c r="C39" s="18" t="s">
        <v>180</v>
      </c>
      <c r="D39" s="18" t="s">
        <v>104</v>
      </c>
      <c r="E39" s="18" t="s">
        <v>179</v>
      </c>
      <c r="F39" s="18"/>
      <c r="G39" s="18"/>
      <c r="H39" s="18" t="s">
        <v>178</v>
      </c>
      <c r="I39" s="18" t="s">
        <v>177</v>
      </c>
      <c r="J39" s="18" t="s">
        <v>176</v>
      </c>
      <c r="K39" s="18"/>
      <c r="L39" s="18" t="s">
        <v>175</v>
      </c>
      <c r="M39" s="18" t="s">
        <v>174</v>
      </c>
      <c r="N39" s="18" t="s">
        <v>173</v>
      </c>
    </row>
    <row r="40" spans="1:14" s="19" customFormat="1" ht="38.25" x14ac:dyDescent="0.2">
      <c r="A40" s="17">
        <v>0.2</v>
      </c>
      <c r="B40" s="18" t="s">
        <v>489</v>
      </c>
      <c r="C40" s="18" t="s">
        <v>273</v>
      </c>
      <c r="D40" s="18" t="s">
        <v>275</v>
      </c>
      <c r="E40" s="18" t="s">
        <v>276</v>
      </c>
      <c r="F40" s="18"/>
      <c r="G40" s="18"/>
      <c r="H40" s="18" t="s">
        <v>117</v>
      </c>
      <c r="I40" s="18" t="s">
        <v>112</v>
      </c>
      <c r="J40" s="18" t="s">
        <v>277</v>
      </c>
      <c r="K40" s="18"/>
      <c r="L40" s="18" t="s">
        <v>278</v>
      </c>
      <c r="M40" s="18" t="s">
        <v>279</v>
      </c>
      <c r="N40" s="18" t="s">
        <v>297</v>
      </c>
    </row>
    <row r="41" spans="1:14" s="19" customFormat="1" ht="25.5" x14ac:dyDescent="0.2">
      <c r="A41" s="17">
        <v>0.3</v>
      </c>
      <c r="B41" s="18" t="s">
        <v>489</v>
      </c>
      <c r="C41" s="18" t="s">
        <v>273</v>
      </c>
      <c r="D41" s="18" t="s">
        <v>280</v>
      </c>
      <c r="E41" s="18" t="s">
        <v>281</v>
      </c>
      <c r="F41" s="18"/>
      <c r="G41" s="18"/>
      <c r="H41" s="18" t="s">
        <v>90</v>
      </c>
      <c r="I41" s="18" t="s">
        <v>29</v>
      </c>
      <c r="J41" s="18" t="s">
        <v>91</v>
      </c>
      <c r="K41" s="18"/>
      <c r="L41" s="18" t="s">
        <v>282</v>
      </c>
      <c r="M41" s="18" t="s">
        <v>283</v>
      </c>
      <c r="N41" s="18" t="s">
        <v>298</v>
      </c>
    </row>
    <row r="42" spans="1:14" s="19" customFormat="1" ht="25.5" x14ac:dyDescent="0.2">
      <c r="A42" s="17">
        <v>0.4</v>
      </c>
      <c r="B42" s="18" t="s">
        <v>489</v>
      </c>
      <c r="C42" s="18" t="s">
        <v>273</v>
      </c>
      <c r="D42" s="18" t="s">
        <v>284</v>
      </c>
      <c r="E42" s="18" t="s">
        <v>285</v>
      </c>
      <c r="F42" s="18"/>
      <c r="G42" s="18"/>
      <c r="H42" s="18" t="s">
        <v>129</v>
      </c>
      <c r="I42" s="18" t="s">
        <v>112</v>
      </c>
      <c r="J42" s="18" t="s">
        <v>286</v>
      </c>
      <c r="K42" s="18"/>
      <c r="L42" s="18" t="s">
        <v>287</v>
      </c>
      <c r="M42" s="18" t="s">
        <v>288</v>
      </c>
      <c r="N42" s="18" t="s">
        <v>296</v>
      </c>
    </row>
    <row r="43" spans="1:14" s="19" customFormat="1" ht="25.5" x14ac:dyDescent="0.2">
      <c r="A43" s="17">
        <v>23</v>
      </c>
      <c r="B43" s="18" t="s">
        <v>250</v>
      </c>
      <c r="C43" s="18" t="s">
        <v>172</v>
      </c>
      <c r="D43" s="18" t="s">
        <v>104</v>
      </c>
      <c r="E43" s="18" t="s">
        <v>171</v>
      </c>
      <c r="F43" s="18"/>
      <c r="G43" s="18"/>
      <c r="H43" s="18" t="s">
        <v>170</v>
      </c>
      <c r="I43" s="18" t="s">
        <v>46</v>
      </c>
      <c r="J43" s="18">
        <v>17120</v>
      </c>
      <c r="K43" s="18"/>
      <c r="L43" s="18" t="s">
        <v>169</v>
      </c>
      <c r="M43" s="18" t="s">
        <v>168</v>
      </c>
      <c r="N43" s="18" t="s">
        <v>167</v>
      </c>
    </row>
    <row r="44" spans="1:14" s="19" customFormat="1" ht="25.5" x14ac:dyDescent="0.2">
      <c r="A44" s="17">
        <v>74</v>
      </c>
      <c r="B44" s="18" t="s">
        <v>491</v>
      </c>
      <c r="C44" s="18" t="s">
        <v>492</v>
      </c>
      <c r="D44" s="18" t="s">
        <v>493</v>
      </c>
      <c r="E44" s="18" t="s">
        <v>494</v>
      </c>
      <c r="F44" s="18"/>
      <c r="G44" s="18"/>
      <c r="H44" s="18" t="s">
        <v>90</v>
      </c>
      <c r="I44" s="18" t="s">
        <v>29</v>
      </c>
      <c r="J44" s="18" t="s">
        <v>91</v>
      </c>
      <c r="K44" s="18"/>
      <c r="L44" s="18" t="s">
        <v>495</v>
      </c>
      <c r="M44" s="18" t="s">
        <v>496</v>
      </c>
      <c r="N44" s="18" t="s">
        <v>497</v>
      </c>
    </row>
    <row r="45" spans="1:14" s="19" customFormat="1" ht="25.5" x14ac:dyDescent="0.2">
      <c r="A45" s="17">
        <v>75</v>
      </c>
      <c r="B45" s="18" t="s">
        <v>491</v>
      </c>
      <c r="C45" s="18" t="s">
        <v>492</v>
      </c>
      <c r="D45" s="18" t="s">
        <v>498</v>
      </c>
      <c r="E45" s="18" t="s">
        <v>499</v>
      </c>
      <c r="F45" s="18" t="s">
        <v>500</v>
      </c>
      <c r="G45" s="18"/>
      <c r="H45" s="18" t="s">
        <v>501</v>
      </c>
      <c r="I45" s="18" t="s">
        <v>123</v>
      </c>
      <c r="J45" s="18" t="s">
        <v>502</v>
      </c>
      <c r="K45" s="18"/>
      <c r="L45" s="18" t="s">
        <v>503</v>
      </c>
      <c r="M45" s="18" t="s">
        <v>504</v>
      </c>
      <c r="N45" s="18" t="s">
        <v>505</v>
      </c>
    </row>
    <row r="46" spans="1:14" s="19" customFormat="1" ht="51" x14ac:dyDescent="0.2">
      <c r="A46" s="17">
        <v>60</v>
      </c>
      <c r="B46" s="18" t="s">
        <v>490</v>
      </c>
      <c r="C46" s="18" t="s">
        <v>384</v>
      </c>
      <c r="D46" s="18" t="s">
        <v>385</v>
      </c>
      <c r="E46" s="18" t="s">
        <v>386</v>
      </c>
      <c r="F46" s="18"/>
      <c r="G46" s="18"/>
      <c r="H46" s="18" t="s">
        <v>90</v>
      </c>
      <c r="I46" s="18" t="s">
        <v>29</v>
      </c>
      <c r="J46" s="18" t="s">
        <v>91</v>
      </c>
      <c r="K46" s="18"/>
      <c r="L46" s="18" t="s">
        <v>387</v>
      </c>
      <c r="M46" s="18" t="s">
        <v>388</v>
      </c>
      <c r="N46" s="18" t="s">
        <v>389</v>
      </c>
    </row>
    <row r="47" spans="1:14" s="19" customFormat="1" x14ac:dyDescent="0.2">
      <c r="A47" s="17">
        <v>57</v>
      </c>
      <c r="B47" s="18" t="s">
        <v>358</v>
      </c>
      <c r="C47" s="18" t="s">
        <v>365</v>
      </c>
      <c r="D47" s="18" t="s">
        <v>366</v>
      </c>
      <c r="E47" s="18" t="s">
        <v>367</v>
      </c>
      <c r="F47" s="18"/>
      <c r="G47" s="18"/>
      <c r="H47" s="18" t="s">
        <v>80</v>
      </c>
      <c r="I47" s="18" t="s">
        <v>81</v>
      </c>
      <c r="J47" s="18" t="s">
        <v>368</v>
      </c>
      <c r="K47" s="18"/>
      <c r="L47" s="18" t="s">
        <v>369</v>
      </c>
      <c r="M47" s="18"/>
      <c r="N47" s="18" t="s">
        <v>370</v>
      </c>
    </row>
    <row r="48" spans="1:14" s="19" customFormat="1" ht="25.5" x14ac:dyDescent="0.2">
      <c r="A48" s="17">
        <v>70</v>
      </c>
      <c r="B48" s="18" t="s">
        <v>453</v>
      </c>
      <c r="C48" s="18" t="s">
        <v>454</v>
      </c>
      <c r="D48" s="18" t="s">
        <v>464</v>
      </c>
      <c r="E48" s="18" t="s">
        <v>465</v>
      </c>
      <c r="F48" s="18"/>
      <c r="G48" s="18"/>
      <c r="H48" s="18" t="s">
        <v>118</v>
      </c>
      <c r="I48" s="18" t="s">
        <v>119</v>
      </c>
      <c r="J48" s="18" t="s">
        <v>466</v>
      </c>
      <c r="K48" s="18"/>
      <c r="L48" s="18" t="s">
        <v>467</v>
      </c>
      <c r="M48" s="18"/>
      <c r="N48" s="18" t="s">
        <v>468</v>
      </c>
    </row>
    <row r="49" spans="1:14" s="19" customFormat="1" ht="25.5" x14ac:dyDescent="0.2">
      <c r="A49" s="17">
        <v>69</v>
      </c>
      <c r="B49" s="18" t="s">
        <v>453</v>
      </c>
      <c r="C49" s="18" t="s">
        <v>454</v>
      </c>
      <c r="D49" s="18" t="s">
        <v>456</v>
      </c>
      <c r="E49" s="18" t="s">
        <v>457</v>
      </c>
      <c r="F49" s="18" t="s">
        <v>458</v>
      </c>
      <c r="G49" s="18"/>
      <c r="H49" s="18" t="s">
        <v>459</v>
      </c>
      <c r="I49" s="18" t="s">
        <v>460</v>
      </c>
      <c r="J49" s="18" t="s">
        <v>461</v>
      </c>
      <c r="K49" s="18"/>
      <c r="L49" s="18" t="s">
        <v>462</v>
      </c>
      <c r="M49" s="18"/>
      <c r="N49" s="18" t="s">
        <v>463</v>
      </c>
    </row>
    <row r="50" spans="1:14" s="19" customFormat="1" ht="25.5" x14ac:dyDescent="0.2">
      <c r="A50" s="17">
        <v>24</v>
      </c>
      <c r="B50" s="18" t="s">
        <v>251</v>
      </c>
      <c r="C50" s="18" t="s">
        <v>166</v>
      </c>
      <c r="D50" s="18" t="s">
        <v>104</v>
      </c>
      <c r="E50" s="18" t="s">
        <v>165</v>
      </c>
      <c r="F50" s="18"/>
      <c r="G50" s="18"/>
      <c r="H50" s="18" t="s">
        <v>164</v>
      </c>
      <c r="I50" s="18" t="s">
        <v>163</v>
      </c>
      <c r="J50" s="18" t="s">
        <v>162</v>
      </c>
      <c r="K50" s="18"/>
      <c r="L50" s="18" t="s">
        <v>161</v>
      </c>
      <c r="M50" s="18" t="s">
        <v>160</v>
      </c>
      <c r="N50" s="18" t="s">
        <v>159</v>
      </c>
    </row>
    <row r="51" spans="1:14" s="19" customFormat="1" ht="25.5" x14ac:dyDescent="0.2">
      <c r="A51" s="17">
        <v>8</v>
      </c>
      <c r="B51" s="18" t="s">
        <v>69</v>
      </c>
      <c r="C51" s="18" t="s">
        <v>60</v>
      </c>
      <c r="D51" s="18" t="s">
        <v>78</v>
      </c>
      <c r="E51" s="18" t="s">
        <v>71</v>
      </c>
      <c r="F51" s="18" t="s">
        <v>79</v>
      </c>
      <c r="G51" s="18"/>
      <c r="H51" s="18" t="s">
        <v>80</v>
      </c>
      <c r="I51" s="18" t="s">
        <v>81</v>
      </c>
      <c r="J51" s="18" t="s">
        <v>82</v>
      </c>
      <c r="K51" s="18"/>
      <c r="L51" s="18" t="s">
        <v>83</v>
      </c>
      <c r="M51" s="18" t="s">
        <v>84</v>
      </c>
      <c r="N51" s="18" t="s">
        <v>85</v>
      </c>
    </row>
    <row r="52" spans="1:14" s="19" customFormat="1" ht="25.5" x14ac:dyDescent="0.2">
      <c r="A52" s="17">
        <v>7</v>
      </c>
      <c r="B52" s="18" t="s">
        <v>69</v>
      </c>
      <c r="C52" s="18" t="s">
        <v>60</v>
      </c>
      <c r="D52" s="18" t="s">
        <v>70</v>
      </c>
      <c r="E52" s="18" t="s">
        <v>71</v>
      </c>
      <c r="F52" s="18" t="s">
        <v>72</v>
      </c>
      <c r="G52" s="18" t="s">
        <v>73</v>
      </c>
      <c r="H52" s="18" t="s">
        <v>45</v>
      </c>
      <c r="I52" s="18" t="s">
        <v>46</v>
      </c>
      <c r="J52" s="18" t="s">
        <v>74</v>
      </c>
      <c r="K52" s="18"/>
      <c r="L52" s="18" t="s">
        <v>75</v>
      </c>
      <c r="M52" s="18" t="s">
        <v>76</v>
      </c>
      <c r="N52" s="18" t="s">
        <v>77</v>
      </c>
    </row>
    <row r="53" spans="1:14" s="19" customFormat="1" ht="38.25" x14ac:dyDescent="0.2">
      <c r="A53" s="17">
        <v>6</v>
      </c>
      <c r="B53" s="18" t="s">
        <v>59</v>
      </c>
      <c r="C53" s="18" t="s">
        <v>60</v>
      </c>
      <c r="D53" s="18" t="s">
        <v>61</v>
      </c>
      <c r="E53" s="18" t="s">
        <v>62</v>
      </c>
      <c r="F53" s="18"/>
      <c r="G53" s="18"/>
      <c r="H53" s="18" t="s">
        <v>63</v>
      </c>
      <c r="I53" s="18" t="s">
        <v>64</v>
      </c>
      <c r="J53" s="18" t="s">
        <v>65</v>
      </c>
      <c r="K53" s="18"/>
      <c r="L53" s="18" t="s">
        <v>66</v>
      </c>
      <c r="M53" s="18" t="s">
        <v>67</v>
      </c>
      <c r="N53" s="18" t="s">
        <v>68</v>
      </c>
    </row>
    <row r="54" spans="1:14" s="19" customFormat="1" ht="25.5" x14ac:dyDescent="0.2">
      <c r="A54" s="17">
        <v>50</v>
      </c>
      <c r="B54" s="18" t="s">
        <v>254</v>
      </c>
      <c r="C54" s="18" t="s">
        <v>258</v>
      </c>
      <c r="D54" s="18" t="s">
        <v>313</v>
      </c>
      <c r="E54" s="18" t="s">
        <v>314</v>
      </c>
      <c r="F54" s="18" t="s">
        <v>315</v>
      </c>
      <c r="G54" s="18"/>
      <c r="H54" s="18" t="s">
        <v>129</v>
      </c>
      <c r="I54" s="18" t="s">
        <v>112</v>
      </c>
      <c r="J54" s="18" t="s">
        <v>316</v>
      </c>
      <c r="K54" s="18"/>
      <c r="L54" s="18" t="s">
        <v>317</v>
      </c>
      <c r="M54" s="18" t="s">
        <v>318</v>
      </c>
      <c r="N54" s="18" t="s">
        <v>319</v>
      </c>
    </row>
    <row r="55" spans="1:14" s="19" customFormat="1" ht="25.5" x14ac:dyDescent="0.2">
      <c r="A55" s="17">
        <v>28</v>
      </c>
      <c r="B55" s="18" t="s">
        <v>254</v>
      </c>
      <c r="C55" s="18" t="s">
        <v>258</v>
      </c>
      <c r="D55" s="18" t="s">
        <v>337</v>
      </c>
      <c r="E55" s="18" t="s">
        <v>259</v>
      </c>
      <c r="F55" s="18" t="s">
        <v>260</v>
      </c>
      <c r="G55" s="18"/>
      <c r="H55" s="18" t="s">
        <v>117</v>
      </c>
      <c r="I55" s="18" t="s">
        <v>112</v>
      </c>
      <c r="J55" s="18" t="s">
        <v>261</v>
      </c>
      <c r="K55" s="18"/>
      <c r="L55" s="18" t="s">
        <v>262</v>
      </c>
      <c r="M55" s="18" t="s">
        <v>263</v>
      </c>
      <c r="N55" s="18" t="s">
        <v>338</v>
      </c>
    </row>
    <row r="56" spans="1:14" s="19" customFormat="1" ht="25.5" x14ac:dyDescent="0.2">
      <c r="A56" s="17">
        <v>25</v>
      </c>
      <c r="B56" s="18" t="s">
        <v>252</v>
      </c>
      <c r="C56" s="18" t="s">
        <v>158</v>
      </c>
      <c r="D56" s="18" t="s">
        <v>104</v>
      </c>
      <c r="E56" s="18" t="s">
        <v>157</v>
      </c>
      <c r="F56" s="18"/>
      <c r="G56" s="18"/>
      <c r="H56" s="18" t="s">
        <v>156</v>
      </c>
      <c r="I56" s="18" t="s">
        <v>120</v>
      </c>
      <c r="J56" s="18" t="s">
        <v>155</v>
      </c>
      <c r="K56" s="18"/>
      <c r="L56" s="18" t="s">
        <v>154</v>
      </c>
      <c r="M56" s="18" t="s">
        <v>153</v>
      </c>
      <c r="N56" s="18" t="s">
        <v>152</v>
      </c>
    </row>
    <row r="57" spans="1:14" s="19" customFormat="1" ht="25.5" x14ac:dyDescent="0.2">
      <c r="A57" s="17">
        <v>73</v>
      </c>
      <c r="B57" s="18" t="s">
        <v>480</v>
      </c>
      <c r="C57" s="18" t="s">
        <v>481</v>
      </c>
      <c r="D57" s="18" t="s">
        <v>482</v>
      </c>
      <c r="E57" s="18" t="s">
        <v>483</v>
      </c>
      <c r="F57" s="18"/>
      <c r="G57" s="18"/>
      <c r="H57" s="18" t="s">
        <v>484</v>
      </c>
      <c r="I57" s="18" t="s">
        <v>81</v>
      </c>
      <c r="J57" s="18" t="s">
        <v>485</v>
      </c>
      <c r="K57" s="18"/>
      <c r="L57" s="18" t="s">
        <v>486</v>
      </c>
      <c r="M57" s="18"/>
      <c r="N57" s="18" t="s">
        <v>487</v>
      </c>
    </row>
    <row r="58" spans="1:14" s="19" customFormat="1" ht="25.5" x14ac:dyDescent="0.2">
      <c r="A58" s="17">
        <v>64</v>
      </c>
      <c r="B58" s="18" t="s">
        <v>410</v>
      </c>
      <c r="C58" s="18" t="s">
        <v>415</v>
      </c>
      <c r="D58" s="18" t="s">
        <v>418</v>
      </c>
      <c r="E58" s="18" t="s">
        <v>416</v>
      </c>
      <c r="F58" s="18"/>
      <c r="G58" s="18"/>
      <c r="H58" s="18" t="s">
        <v>419</v>
      </c>
      <c r="I58" s="18" t="s">
        <v>46</v>
      </c>
      <c r="J58" s="18" t="s">
        <v>420</v>
      </c>
      <c r="K58" s="18"/>
      <c r="L58" s="18" t="s">
        <v>421</v>
      </c>
      <c r="M58" s="18" t="s">
        <v>422</v>
      </c>
      <c r="N58" s="18" t="s">
        <v>423</v>
      </c>
    </row>
    <row r="59" spans="1:14" s="19" customFormat="1" ht="25.5" x14ac:dyDescent="0.2">
      <c r="A59" s="17">
        <v>76</v>
      </c>
      <c r="B59" s="18" t="s">
        <v>506</v>
      </c>
      <c r="C59" s="18" t="s">
        <v>512</v>
      </c>
      <c r="D59" s="18" t="s">
        <v>507</v>
      </c>
      <c r="E59" s="18" t="s">
        <v>508</v>
      </c>
      <c r="F59" s="18"/>
      <c r="G59" s="18"/>
      <c r="H59" s="18" t="s">
        <v>509</v>
      </c>
      <c r="I59" s="18" t="s">
        <v>112</v>
      </c>
      <c r="J59" s="18" t="s">
        <v>270</v>
      </c>
      <c r="K59" s="18"/>
      <c r="L59" s="18" t="s">
        <v>510</v>
      </c>
      <c r="M59" s="18"/>
      <c r="N59" s="18" t="s">
        <v>511</v>
      </c>
    </row>
    <row r="60" spans="1:14" s="19" customFormat="1" ht="25.5" x14ac:dyDescent="0.2">
      <c r="A60" s="17">
        <v>10</v>
      </c>
      <c r="B60" s="18" t="s">
        <v>94</v>
      </c>
      <c r="C60" s="18" t="s">
        <v>94</v>
      </c>
      <c r="D60" s="18" t="s">
        <v>95</v>
      </c>
      <c r="E60" s="18" t="s">
        <v>96</v>
      </c>
      <c r="F60" s="18" t="s">
        <v>97</v>
      </c>
      <c r="G60" s="18"/>
      <c r="H60" s="18" t="s">
        <v>90</v>
      </c>
      <c r="I60" s="18" t="s">
        <v>29</v>
      </c>
      <c r="J60" s="18" t="s">
        <v>91</v>
      </c>
      <c r="K60" s="18"/>
      <c r="L60" s="18" t="s">
        <v>98</v>
      </c>
      <c r="M60" s="18" t="s">
        <v>99</v>
      </c>
      <c r="N60" s="18" t="s">
        <v>100</v>
      </c>
    </row>
    <row r="61" spans="1:14" s="19" customFormat="1" ht="25.5" x14ac:dyDescent="0.2">
      <c r="A61" s="17">
        <v>55</v>
      </c>
      <c r="B61" s="18" t="s">
        <v>339</v>
      </c>
      <c r="C61" s="18" t="s">
        <v>341</v>
      </c>
      <c r="D61" s="18" t="s">
        <v>344</v>
      </c>
      <c r="E61" s="18" t="s">
        <v>347</v>
      </c>
      <c r="F61" s="18"/>
      <c r="G61" s="18"/>
      <c r="H61" s="18" t="s">
        <v>348</v>
      </c>
      <c r="I61" s="18" t="s">
        <v>349</v>
      </c>
      <c r="J61" s="18" t="s">
        <v>351</v>
      </c>
      <c r="K61" s="18"/>
      <c r="L61" s="18" t="s">
        <v>354</v>
      </c>
      <c r="M61" s="18"/>
      <c r="N61" s="18" t="s">
        <v>357</v>
      </c>
    </row>
    <row r="62" spans="1:14" s="19" customFormat="1" ht="25.5" x14ac:dyDescent="0.2">
      <c r="A62" s="17">
        <v>54</v>
      </c>
      <c r="B62" s="18" t="s">
        <v>339</v>
      </c>
      <c r="C62" s="18" t="s">
        <v>341</v>
      </c>
      <c r="D62" s="18" t="s">
        <v>343</v>
      </c>
      <c r="E62" s="18" t="s">
        <v>346</v>
      </c>
      <c r="F62" s="18"/>
      <c r="G62" s="18"/>
      <c r="H62" s="18" t="s">
        <v>113</v>
      </c>
      <c r="I62" s="18" t="s">
        <v>114</v>
      </c>
      <c r="J62" s="18" t="s">
        <v>350</v>
      </c>
      <c r="K62" s="18"/>
      <c r="L62" s="18" t="s">
        <v>353</v>
      </c>
      <c r="M62" s="18"/>
      <c r="N62" s="18" t="s">
        <v>356</v>
      </c>
    </row>
    <row r="63" spans="1:14" s="19" customFormat="1" ht="25.5" x14ac:dyDescent="0.2">
      <c r="A63" s="17">
        <v>26</v>
      </c>
      <c r="B63" s="18" t="s">
        <v>253</v>
      </c>
      <c r="C63" s="18" t="s">
        <v>151</v>
      </c>
      <c r="D63" s="18" t="s">
        <v>104</v>
      </c>
      <c r="E63" s="18" t="s">
        <v>150</v>
      </c>
      <c r="F63" s="18" t="s">
        <v>149</v>
      </c>
      <c r="G63" s="18"/>
      <c r="H63" s="18" t="s">
        <v>148</v>
      </c>
      <c r="I63" s="18" t="s">
        <v>144</v>
      </c>
      <c r="J63" s="18" t="s">
        <v>147</v>
      </c>
      <c r="K63" s="18"/>
      <c r="L63" s="18" t="s">
        <v>146</v>
      </c>
      <c r="M63" s="18"/>
      <c r="N63" s="18"/>
    </row>
    <row r="64" spans="1:14" s="19" customFormat="1" ht="38.25" x14ac:dyDescent="0.2">
      <c r="A64" s="17">
        <v>62</v>
      </c>
      <c r="B64" s="18" t="s">
        <v>396</v>
      </c>
      <c r="C64" s="18" t="s">
        <v>404</v>
      </c>
      <c r="D64" s="18" t="s">
        <v>405</v>
      </c>
      <c r="E64" s="18" t="s">
        <v>406</v>
      </c>
      <c r="F64" s="18"/>
      <c r="G64" s="18"/>
      <c r="H64" s="18" t="s">
        <v>90</v>
      </c>
      <c r="I64" s="18" t="s">
        <v>29</v>
      </c>
      <c r="J64" s="18" t="s">
        <v>91</v>
      </c>
      <c r="K64" s="18"/>
      <c r="L64" s="18" t="s">
        <v>407</v>
      </c>
      <c r="M64" s="18" t="s">
        <v>408</v>
      </c>
      <c r="N64" s="18" t="s">
        <v>409</v>
      </c>
    </row>
  </sheetData>
  <sortState xmlns:xlrd2="http://schemas.microsoft.com/office/spreadsheetml/2017/richdata2" ref="A2:AA64">
    <sortCondition ref="C2:C64"/>
    <sortCondition ref="D2:D64"/>
  </sortState>
  <printOptions horizontalCentered="1" gridLines="1"/>
  <pageMargins left="0.5" right="0.5" top="1" bottom="1" header="0.3" footer="0.3"/>
  <pageSetup scale="58" fitToHeight="0" orientation="landscape" horizontalDpi="1200" verticalDpi="1200" r:id="rId1"/>
  <headerFooter>
    <oddHeader>&amp;C&amp;"Arial,Bold"Exhibit A
Core/2002 Service List
Served via Electronic Mail</oddHeader>
    <oddFooter>&amp;LIn re Gritstone bio, Inc.
Case No. 24-12305&amp;C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19148-F912-41F9-B15A-B2CAA691853C}">
  <sheetPr>
    <pageSetUpPr fitToPage="1"/>
  </sheetPr>
  <dimension ref="A1:Z9"/>
  <sheetViews>
    <sheetView zoomScale="85" zoomScaleNormal="85" workbookViewId="0">
      <pane ySplit="1" topLeftCell="A2" activePane="bottomLeft" state="frozen"/>
      <selection pane="bottomLeft"/>
    </sheetView>
  </sheetViews>
  <sheetFormatPr defaultColWidth="44.85546875" defaultRowHeight="12.75" outlineLevelCol="1" x14ac:dyDescent="0.2"/>
  <cols>
    <col min="1" max="1" width="5" style="9" bestFit="1" customWidth="1"/>
    <col min="2" max="2" width="47.42578125" style="7" bestFit="1" customWidth="1"/>
    <col min="3" max="3" width="19.5703125" style="7" bestFit="1" customWidth="1"/>
    <col min="4" max="4" width="10.28515625" style="7" bestFit="1" customWidth="1"/>
    <col min="5" max="6" width="9.28515625" style="7" bestFit="1" customWidth="1"/>
    <col min="7" max="7" width="4.7109375" style="7" bestFit="1" customWidth="1"/>
    <col min="8" max="8" width="5.7109375" style="7" bestFit="1" customWidth="1"/>
    <col min="9" max="9" width="4" style="10" bestFit="1" customWidth="1"/>
    <col min="10" max="10" width="8" style="7" bestFit="1" customWidth="1"/>
    <col min="11" max="11" width="7" style="7" bestFit="1" customWidth="1"/>
    <col min="12" max="12" width="4.140625" style="7" bestFit="1" customWidth="1"/>
    <col min="13" max="13" width="6.140625" style="7" bestFit="1" customWidth="1"/>
    <col min="14" max="14" width="6.5703125" style="7" hidden="1" customWidth="1" outlineLevel="1"/>
    <col min="15" max="15" width="11" style="7" hidden="1" customWidth="1" outlineLevel="1"/>
    <col min="16" max="16" width="9.28515625" style="9" hidden="1" customWidth="1" outlineLevel="1"/>
    <col min="17" max="17" width="17.140625" style="7" hidden="1" customWidth="1" outlineLevel="1"/>
    <col min="18" max="18" width="19.42578125" style="10" hidden="1" customWidth="1" outlineLevel="1"/>
    <col min="19" max="19" width="23.28515625" style="7" hidden="1" customWidth="1" outlineLevel="1"/>
    <col min="20" max="20" width="6.140625" style="9" hidden="1" customWidth="1" outlineLevel="1"/>
    <col min="21" max="21" width="4.42578125" style="7" hidden="1" customWidth="1" outlineLevel="1"/>
    <col min="22" max="22" width="5.7109375" style="7" hidden="1" customWidth="1" outlineLevel="1"/>
    <col min="23" max="23" width="9.7109375" style="9" hidden="1" customWidth="1" outlineLevel="1"/>
    <col min="24" max="24" width="35.140625" style="7" bestFit="1" customWidth="1" collapsed="1"/>
    <col min="25" max="25" width="14.140625" style="7" bestFit="1" customWidth="1"/>
    <col min="26" max="26" width="25.140625" style="7" bestFit="1" customWidth="1"/>
    <col min="27" max="16384" width="44.85546875" style="7"/>
  </cols>
  <sheetData>
    <row r="1" spans="1:26" ht="25.5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2" t="s">
        <v>13</v>
      </c>
      <c r="O1" s="3" t="s">
        <v>14</v>
      </c>
      <c r="P1" s="3" t="s">
        <v>15</v>
      </c>
      <c r="Q1" s="2" t="s">
        <v>16</v>
      </c>
      <c r="R1" s="2" t="s">
        <v>17</v>
      </c>
      <c r="S1" s="3" t="s">
        <v>18</v>
      </c>
      <c r="T1" s="4" t="s">
        <v>12</v>
      </c>
      <c r="U1" s="4" t="s">
        <v>11</v>
      </c>
      <c r="V1" s="5" t="s">
        <v>19</v>
      </c>
      <c r="W1" s="6" t="s">
        <v>20</v>
      </c>
      <c r="X1" s="11" t="s">
        <v>126</v>
      </c>
      <c r="Y1" s="11" t="s">
        <v>127</v>
      </c>
      <c r="Z1" s="8" t="s">
        <v>131</v>
      </c>
    </row>
    <row r="2" spans="1:26" x14ac:dyDescent="0.2">
      <c r="A2" s="9">
        <v>1</v>
      </c>
      <c r="B2" s="7" t="s">
        <v>132</v>
      </c>
      <c r="X2" s="11" t="s">
        <v>145</v>
      </c>
      <c r="Y2" s="11" t="s">
        <v>143</v>
      </c>
      <c r="Z2" s="7" t="s">
        <v>133</v>
      </c>
    </row>
    <row r="3" spans="1:26" x14ac:dyDescent="0.2">
      <c r="A3" s="9">
        <v>2</v>
      </c>
      <c r="B3" s="7" t="s">
        <v>132</v>
      </c>
      <c r="X3" s="11" t="s">
        <v>145</v>
      </c>
      <c r="Y3" s="11" t="s">
        <v>143</v>
      </c>
      <c r="Z3" s="7" t="s">
        <v>134</v>
      </c>
    </row>
    <row r="4" spans="1:26" x14ac:dyDescent="0.2">
      <c r="A4" s="9">
        <v>3</v>
      </c>
      <c r="B4" s="7" t="s">
        <v>132</v>
      </c>
      <c r="X4" s="11" t="s">
        <v>145</v>
      </c>
      <c r="Y4" s="11" t="s">
        <v>143</v>
      </c>
      <c r="Z4" s="7" t="s">
        <v>135</v>
      </c>
    </row>
    <row r="5" spans="1:26" x14ac:dyDescent="0.2">
      <c r="A5" s="9">
        <v>4</v>
      </c>
      <c r="B5" s="7" t="s">
        <v>132</v>
      </c>
      <c r="X5" s="11" t="s">
        <v>145</v>
      </c>
      <c r="Y5" s="11" t="s">
        <v>143</v>
      </c>
      <c r="Z5" s="7" t="s">
        <v>136</v>
      </c>
    </row>
    <row r="6" spans="1:26" x14ac:dyDescent="0.2">
      <c r="A6" s="9">
        <v>5</v>
      </c>
      <c r="B6" s="7" t="s">
        <v>132</v>
      </c>
      <c r="X6" s="11" t="s">
        <v>145</v>
      </c>
      <c r="Y6" s="11" t="s">
        <v>143</v>
      </c>
      <c r="Z6" s="7" t="s">
        <v>137</v>
      </c>
    </row>
    <row r="7" spans="1:26" x14ac:dyDescent="0.2">
      <c r="A7" s="9">
        <v>6</v>
      </c>
      <c r="B7" s="7" t="s">
        <v>132</v>
      </c>
      <c r="X7" s="11" t="s">
        <v>145</v>
      </c>
      <c r="Y7" s="11" t="s">
        <v>143</v>
      </c>
      <c r="Z7" s="7" t="s">
        <v>138</v>
      </c>
    </row>
    <row r="8" spans="1:26" x14ac:dyDescent="0.2">
      <c r="A8" s="9">
        <v>7</v>
      </c>
      <c r="B8" s="7" t="s">
        <v>139</v>
      </c>
      <c r="X8" s="11" t="s">
        <v>145</v>
      </c>
      <c r="Y8" s="11" t="s">
        <v>143</v>
      </c>
      <c r="Z8" s="7" t="s">
        <v>140</v>
      </c>
    </row>
    <row r="9" spans="1:26" x14ac:dyDescent="0.2">
      <c r="A9" s="9">
        <v>8</v>
      </c>
      <c r="B9" s="7" t="s">
        <v>141</v>
      </c>
      <c r="X9" s="11" t="s">
        <v>145</v>
      </c>
      <c r="Y9" s="11" t="s">
        <v>143</v>
      </c>
      <c r="Z9" s="7" t="s">
        <v>142</v>
      </c>
    </row>
  </sheetData>
  <printOptions horizontalCentered="1" gridLines="1"/>
  <pageMargins left="0.5" right="0.5" top="1" bottom="1" header="0.3" footer="0.3"/>
  <pageSetup scale="42" fitToHeight="0" orientation="landscape" r:id="rId1"/>
  <headerFooter>
    <oddHeader>&amp;C&amp;"Arial,Bold"&amp;A</oddHeader>
    <oddFooter>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re2002 List</vt:lpstr>
      <vt:lpstr>Insurance</vt:lpstr>
      <vt:lpstr>'Core2002 List'!Print_Area</vt:lpstr>
      <vt:lpstr>'Core2002 Li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ydia Do</dc:creator>
  <cp:lastModifiedBy>Lydia Do</cp:lastModifiedBy>
  <cp:lastPrinted>2024-10-09T19:57:17Z</cp:lastPrinted>
  <dcterms:created xsi:type="dcterms:W3CDTF">2024-10-09T19:46:58Z</dcterms:created>
  <dcterms:modified xsi:type="dcterms:W3CDTF">2025-11-11T23:4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10-09T19:55:46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7f39f0a2-5063-4105-a5bf-92eadadc378e</vt:lpwstr>
  </property>
  <property fmtid="{D5CDD505-2E9C-101B-9397-08002B2CF9AE}" pid="8" name="MSIP_Label_defa4170-0d19-0005-0004-bc88714345d2_ContentBits">
    <vt:lpwstr>0</vt:lpwstr>
  </property>
</Properties>
</file>